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halmeida\Desktop\"/>
    </mc:Choice>
  </mc:AlternateContent>
  <bookViews>
    <workbookView xWindow="0" yWindow="0" windowWidth="28770" windowHeight="13260"/>
  </bookViews>
  <sheets>
    <sheet name="1Q19 (IFRS16)" sheetId="3" r:id="rId1"/>
    <sheet name="FY18" sheetId="2" r:id="rId2"/>
  </sheets>
  <externalReferences>
    <externalReference r:id="rId3"/>
    <externalReference r:id="rId4"/>
    <externalReference r:id="rId5"/>
    <externalReference r:id="rId6"/>
  </externalReferences>
  <definedNames>
    <definedName name="_______wrn2" hidden="1">{"Assump1",#N/A,TRUE,"Assumptions";"Assump2",#N/A,TRUE,"Assumptions"}</definedName>
    <definedName name="______wrn2" hidden="1">{"Assump1",#N/A,TRUE,"Assumptions";"Assump2",#N/A,TRUE,"Assumptions"}</definedName>
    <definedName name="_____wrn2" hidden="1">{"Assump1",#N/A,TRUE,"Assumptions";"Assump2",#N/A,TRUE,"Assumptions"}</definedName>
    <definedName name="____wrn2" hidden="1">{"Assump1",#N/A,TRUE,"Assumptions";"Assump2",#N/A,TRUE,"Assumptions"}</definedName>
    <definedName name="___wrn2" hidden="1">{"Assump1",#N/A,TRUE,"Assumptions";"Assump2",#N/A,TRUE,"Assumptions"}</definedName>
    <definedName name="__123Graph_A" hidden="1">[1]Tradesum!$A$13:$A$22</definedName>
    <definedName name="__123Graph_B" hidden="1">[1]Tradesum!$B$13:$B$22</definedName>
    <definedName name="__123Graph_C" hidden="1">[1]Tradesum!$C$13:$C$22</definedName>
    <definedName name="__123Graph_D" hidden="1">[1]Tradesum!$D$13:$D$22</definedName>
    <definedName name="__123Graph_E" hidden="1">[1]Tradesum!$F$13:$F$22</definedName>
    <definedName name="__123Graph_F" hidden="1">[1]Tradesum!$H$13:$H$22</definedName>
    <definedName name="__wrn2" hidden="1">{"Assump1",#N/A,TRUE,"Assumptions";"Assump2",#N/A,TRUE,"Assumptions"}</definedName>
    <definedName name="_xlnm._FilterDatabase" localSheetId="0" hidden="1">#REF!</definedName>
    <definedName name="_xlnm._FilterDatabase" localSheetId="1" hidden="1">#REF!</definedName>
    <definedName name="_xlnm._FilterDatabase" hidden="1">#REF!</definedName>
    <definedName name="_Key2" localSheetId="0" hidden="1">#REF!</definedName>
    <definedName name="_Key2" localSheetId="1" hidden="1">#REF!</definedName>
    <definedName name="_Key2" hidden="1">#REF!</definedName>
    <definedName name="_Key2z" localSheetId="0" hidden="1">#REF!</definedName>
    <definedName name="_Key2z" localSheetId="1" hidden="1">#REF!</definedName>
    <definedName name="_Key2z" hidden="1">#REF!</definedName>
    <definedName name="_LC" hidden="1">{#N/A,#N/A,FALSE,"model"}</definedName>
    <definedName name="_LC_1" hidden="1">{#N/A,#N/A,FALSE,"model"}</definedName>
    <definedName name="_Order1" hidden="1">255</definedName>
    <definedName name="_Order2" hidden="1">255</definedName>
    <definedName name="_Sort" localSheetId="0" hidden="1">#REF!</definedName>
    <definedName name="_Sort" localSheetId="1" hidden="1">#REF!</definedName>
    <definedName name="_Sort" hidden="1">#REF!</definedName>
    <definedName name="_Sortz" localSheetId="0" hidden="1">#REF!</definedName>
    <definedName name="_Sortz" localSheetId="1" hidden="1">#REF!</definedName>
    <definedName name="_Sortz" hidden="1">#REF!</definedName>
    <definedName name="_wrn2" hidden="1">{"Assump1",#N/A,TRUE,"Assumptions";"Assump2",#N/A,TRUE,"Assumptions"}</definedName>
    <definedName name="a" hidden="1">{"FSEs por centro de custo",#N/A,FALSE,"GGerais";"Investimento por centro de custo",#N/A,FALSE,"GGerais"}</definedName>
    <definedName name="aa" hidden="1">{#N/A,"Spred Consolidado",FALSE,"PCG";#N/A,"Transportes",FALSE,"PCG";#N/A,"Cinclus",FALSE,"PCG";#N/A,"Nuclarq",FALSE,"PCG";#N/A,"Grupo Selfrio",FALSE,"PCG";#N/A,"Selfrio",FALSE,"PCG";#N/A,"Sistavac",FALSE,"PCG";#N/A,"SMP",FALSE,"PCG"}</definedName>
    <definedName name="aa_1" hidden="1">{#N/A,"Spred Consolidado",FALSE,"PCG";#N/A,"Transportes",FALSE,"PCG";#N/A,"Cinclus",FALSE,"PCG";#N/A,"Nuclarq",FALSE,"PCG";#N/A,"Grupo Selfrio",FALSE,"PCG";#N/A,"Selfrio",FALSE,"PCG";#N/A,"Sistavac",FALSE,"PCG";#N/A,"SMP",FALSE,"PCG"}</definedName>
    <definedName name="AAA" hidden="1">{#N/A,"Spred Consolidado",FALSE,"PCG";#N/A,"Transportes",FALSE,"PCG";#N/A,"Cinclus",FALSE,"PCG";#N/A,"Nuclarq",FALSE,"PCG";#N/A,"Grupo Selfrio",FALSE,"PCG";#N/A,"Selfrio",FALSE,"PCG";#N/A,"Sistavac",FALSE,"PCG";#N/A,"SMP",FALSE,"PCG"}</definedName>
    <definedName name="aaa_1" hidden="1">{#N/A,"Spred Consolidado",FALSE,"PCG";#N/A,"Transportes",FALSE,"PCG";#N/A,"Cinclus",FALSE,"PCG";#N/A,"Nuclarq",FALSE,"PCG";#N/A,"Grupo Selfrio",FALSE,"PCG";#N/A,"Selfrio",FALSE,"PCG";#N/A,"Sistavac",FALSE,"PCG";#N/A,"SMP",FALSE,"PCG"}</definedName>
    <definedName name="aaaa" hidden="1">{#N/A,"Sonae Turismo Consolidado",FALSE,"PCG";#N/A,"Porto Palácio",FALSE,"PCG";#N/A,"Lazer",FALSE,"PCG";#N/A,"Partnergiro",FALSE,"PCG";#N/A,"Divertlandia",FALSE,"PCG";#N/A,"Marina Magic",FALSE,"PCG";#N/A,"Viagens",FALSE,"PCG";#N/A,"Star Viagens",FALSE,"PCG";#N/A,"Roteiro",FALSE,"PCG"}</definedName>
    <definedName name="AAAAA" hidden="1">{#N/A,"Sonae Turismo Consolidado",FALSE,"PCG";#N/A,"Porto Palácio",FALSE,"PCG";#N/A,"Lazer",FALSE,"PCG";#N/A,"Partnergiro",FALSE,"PCG";#N/A,"Divertlandia",FALSE,"PCG";#N/A,"Marina Magic",FALSE,"PCG";#N/A,"Viagens",FALSE,"PCG";#N/A,"Star Viagens",FALSE,"PCG";#N/A,"Roteiro",FALSE,"PCG"}</definedName>
    <definedName name="aagdas" hidden="1">{#N/A,"Sonae Turismo Consolidado",FALSE,"PCG";#N/A,"Porto Palácio",FALSE,"PCG";#N/A,"Lazer",FALSE,"PCG";#N/A,"Partnergiro",FALSE,"PCG";#N/A,"Divertlandia",FALSE,"PCG";#N/A,"Marina Magic",FALSE,"PCG";#N/A,"Viagens",FALSE,"PCG";#N/A,"Star Viagens",FALSE,"PCG";#N/A,"Roteiro",FALSE,"PCG"}</definedName>
    <definedName name="aagdas_1" hidden="1">{#N/A,"Sonae Turismo Consolidado",FALSE,"PCG";#N/A,"Porto Palácio",FALSE,"PCG";#N/A,"Lazer",FALSE,"PCG";#N/A,"Partnergiro",FALSE,"PCG";#N/A,"Divertlandia",FALSE,"PCG";#N/A,"Marina Magic",FALSE,"PCG";#N/A,"Viagens",FALSE,"PCG";#N/A,"Star Viagens",FALSE,"PCG";#N/A,"Roteiro",FALSE,"PCG"}</definedName>
    <definedName name="abcde" hidden="1">{#N/A,"Spred Consolidado",FALSE,"PCG";#N/A,"Transportes",FALSE,"PCG";#N/A,"Cinclus",FALSE,"PCG";#N/A,"Nuclarq",FALSE,"PCG";#N/A,"Grupo Selfrio",FALSE,"PCG";#N/A,"Selfrio",FALSE,"PCG";#N/A,"Sistavac",FALSE,"PCG";#N/A,"SMP",FALSE,"PCG"}</definedName>
    <definedName name="abcde_1" hidden="1">{#N/A,"Spred Consolidado",FALSE,"PCG";#N/A,"Transportes",FALSE,"PCG";#N/A,"Cinclus",FALSE,"PCG";#N/A,"Nuclarq",FALSE,"PCG";#N/A,"Grupo Selfrio",FALSE,"PCG";#N/A,"Selfrio",FALSE,"PCG";#N/A,"Sistavac",FALSE,"PCG";#N/A,"SMP",FALSE,"PCG"}</definedName>
    <definedName name="adf" hidden="1">{#N/A,#N/A,FALSE,"model"}</definedName>
    <definedName name="adf_1" hidden="1">{#N/A,#N/A,FALSE,"model"}</definedName>
    <definedName name="adfg" hidden="1">{#N/A,#N/A,FALSE,"model"}</definedName>
    <definedName name="adfg_1" hidden="1">{#N/A,#N/A,FALSE,"model"}</definedName>
    <definedName name="aeb" hidden="1">{#N/A,"Spred Consolidado",FALSE,"PCG";#N/A,"Transportes",FALSE,"PCG";#N/A,"Cinclus",FALSE,"PCG";#N/A,"Nuclarq",FALSE,"PCG";#N/A,"Grupo Selfrio",FALSE,"PCG";#N/A,"Selfrio",FALSE,"PCG";#N/A,"Sistavac",FALSE,"PCG";#N/A,"SMP",FALSE,"PCG"}</definedName>
    <definedName name="aeb_1" hidden="1">{#N/A,"Spred Consolidado",FALSE,"PCG";#N/A,"Transportes",FALSE,"PCG";#N/A,"Cinclus",FALSE,"PCG";#N/A,"Nuclarq",FALSE,"PCG";#N/A,"Grupo Selfrio",FALSE,"PCG";#N/A,"Selfrio",FALSE,"PCG";#N/A,"Sistavac",FALSE,"PCG";#N/A,"SMP",FALSE,"PCG"}</definedName>
    <definedName name="aed" hidden="1">{#N/A,"Spred Consolidado",FALSE,"PCG";#N/A,"Transportes",FALSE,"PCG";#N/A,"Cinclus",FALSE,"PCG";#N/A,"Nuclarq",FALSE,"PCG";#N/A,"Grupo Selfrio",FALSE,"PCG";#N/A,"Selfrio",FALSE,"PCG";#N/A,"Sistavac",FALSE,"PCG";#N/A,"SMP",FALSE,"PCG"}</definedName>
    <definedName name="aed_1" hidden="1">{#N/A,"Spred Consolidado",FALSE,"PCG";#N/A,"Transportes",FALSE,"PCG";#N/A,"Cinclus",FALSE,"PCG";#N/A,"Nuclarq",FALSE,"PCG";#N/A,"Grupo Selfrio",FALSE,"PCG";#N/A,"Selfrio",FALSE,"PCG";#N/A,"Sistavac",FALSE,"PCG";#N/A,"SMP",FALSE,"PCG"}</definedName>
    <definedName name="agfa" hidden="1">{#N/A,"Sonae Turismo Consolidado",FALSE,"PCG";#N/A,"Porto Palácio",FALSE,"PCG";#N/A,"Lazer",FALSE,"PCG";#N/A,"Partnergiro",FALSE,"PCG";#N/A,"Divertlandia",FALSE,"PCG";#N/A,"Marina Magic",FALSE,"PCG";#N/A,"Viagens",FALSE,"PCG";#N/A,"Star Viagens",FALSE,"PCG";#N/A,"Roteiro",FALSE,"PCG"}</definedName>
    <definedName name="agfa_1" hidden="1">{#N/A,"Sonae Turismo Consolidado",FALSE,"PCG";#N/A,"Porto Palácio",FALSE,"PCG";#N/A,"Lazer",FALSE,"PCG";#N/A,"Partnergiro",FALSE,"PCG";#N/A,"Divertlandia",FALSE,"PCG";#N/A,"Marina Magic",FALSE,"PCG";#N/A,"Viagens",FALSE,"PCG";#N/A,"Star Viagens",FALSE,"PCG";#N/A,"Roteiro",FALSE,"PCG"}</definedName>
    <definedName name="ako" hidden="1">{#N/A,"Sonae Turismo Consolidado",FALSE,"PCG";#N/A,"Porto Palácio",FALSE,"PCG";#N/A,"Lazer",FALSE,"PCG";#N/A,"Partnergiro",FALSE,"PCG";#N/A,"Divertlandia",FALSE,"PCG";#N/A,"Marina Magic",FALSE,"PCG";#N/A,"Viagens",FALSE,"PCG";#N/A,"Star Viagens",FALSE,"PCG";#N/A,"Roteiro",FALSE,"PCG"}</definedName>
    <definedName name="ako_1" hidden="1">{#N/A,"Sonae Turismo Consolidado",FALSE,"PCG";#N/A,"Porto Palácio",FALSE,"PCG";#N/A,"Lazer",FALSE,"PCG";#N/A,"Partnergiro",FALSE,"PCG";#N/A,"Divertlandia",FALSE,"PCG";#N/A,"Marina Magic",FALSE,"PCG";#N/A,"Viagens",FALSE,"PCG";#N/A,"Star Viagens",FALSE,"PCG";#N/A,"Roteiro",FALSE,"PCG"}</definedName>
    <definedName name="ALOJ." hidden="1">{#N/A,"Sonae Turismo Consolidado",FALSE,"PCG";#N/A,"Porto Palácio",FALSE,"PCG";#N/A,"Lazer",FALSE,"PCG";#N/A,"Partnergiro",FALSE,"PCG";#N/A,"Divertlandia",FALSE,"PCG";#N/A,"Marina Magic",FALSE,"PCG";#N/A,"Viagens",FALSE,"PCG";#N/A,"Star Viagens",FALSE,"PCG";#N/A,"Roteiro",FALSE,"PCG"}</definedName>
    <definedName name="ALOJ._1" hidden="1">{#N/A,"Sonae Turismo Consolidado",FALSE,"PCG";#N/A,"Porto Palácio",FALSE,"PCG";#N/A,"Lazer",FALSE,"PCG";#N/A,"Partnergiro",FALSE,"PCG";#N/A,"Divertlandia",FALSE,"PCG";#N/A,"Marina Magic",FALSE,"PCG";#N/A,"Viagens",FALSE,"PCG";#N/A,"Star Viagens",FALSE,"PCG";#N/A,"Roteiro",FALSE,"PCG"}</definedName>
    <definedName name="alojamento" hidden="1">{#N/A,"Spred Consolidado",FALSE,"PCG";#N/A,"Transportes",FALSE,"PCG";#N/A,"Cinclus",FALSE,"PCG";#N/A,"Nuclarq",FALSE,"PCG";#N/A,"Grupo Selfrio",FALSE,"PCG";#N/A,"Selfrio",FALSE,"PCG";#N/A,"Sistavac",FALSE,"PCG";#N/A,"SMP",FALSE,"PCG"}</definedName>
    <definedName name="alojamento_1" hidden="1">{#N/A,"Spred Consolidado",FALSE,"PCG";#N/A,"Transportes",FALSE,"PCG";#N/A,"Cinclus",FALSE,"PCG";#N/A,"Nuclarq",FALSE,"PCG";#N/A,"Grupo Selfrio",FALSE,"PCG";#N/A,"Selfrio",FALSE,"PCG";#N/A,"Sistavac",FALSE,"PCG";#N/A,"SMP",FALSE,"PCG"}</definedName>
    <definedName name="ammt" hidden="1">{#N/A,"Sonae Tecnologias Consolidado",FALSE,"PCG";#N/A,"Publico",FALSE,"PCG";#N/A,"Sonae Redes de Dados",FALSE,"PCG";#N/A,"Rádio Nova",FALSE,"PCG";#N/A,"Optimus",FALSE,"PCG"}</definedName>
    <definedName name="ammt_1" hidden="1">{#N/A,"Sonae Tecnologias Consolidado",FALSE,"PCG";#N/A,"Publico",FALSE,"PCG";#N/A,"Sonae Redes de Dados",FALSE,"PCG";#N/A,"Rádio Nova",FALSE,"PCG";#N/A,"Optimus",FALSE,"PCG"}</definedName>
    <definedName name="amt" hidden="1">{#N/A,"Sonae Tecnologias Consolidado",FALSE,"PCG";#N/A,"Publico",FALSE,"PCG";#N/A,"Sonae Redes de Dados",FALSE,"PCG";#N/A,"Rádio Nova",FALSE,"PCG";#N/A,"Optimus",FALSE,"PCG"}</definedName>
    <definedName name="amt_1" hidden="1">{#N/A,"Sonae Tecnologias Consolidado",FALSE,"PCG";#N/A,"Publico",FALSE,"PCG";#N/A,"Sonae Redes de Dados",FALSE,"PCG";#N/A,"Rádio Nova",FALSE,"PCG";#N/A,"Optimus",FALSE,"PCG"}</definedName>
    <definedName name="aqu" hidden="1">{#N/A,"Sonae Turismo Consolidado",FALSE,"PCG";#N/A,"Porto Palácio",FALSE,"PCG";#N/A,"Lazer",FALSE,"PCG";#N/A,"Partnergiro",FALSE,"PCG";#N/A,"Divertlandia",FALSE,"PCG";#N/A,"Marina Magic",FALSE,"PCG";#N/A,"Viagens",FALSE,"PCG";#N/A,"Star Viagens",FALSE,"PCG";#N/A,"Roteiro",FALSE,"PCG"}</definedName>
    <definedName name="aqu_1" hidden="1">{#N/A,"Sonae Turismo Consolidado",FALSE,"PCG";#N/A,"Porto Palácio",FALSE,"PCG";#N/A,"Lazer",FALSE,"PCG";#N/A,"Partnergiro",FALSE,"PCG";#N/A,"Divertlandia",FALSE,"PCG";#N/A,"Marina Magic",FALSE,"PCG";#N/A,"Viagens",FALSE,"PCG";#N/A,"Star Viagens",FALSE,"PCG";#N/A,"Roteiro",FALSE,"PCG"}</definedName>
    <definedName name="aqua" hidden="1">{#N/A,"Spred Consolidado",FALSE,"PCG";#N/A,"Transportes",FALSE,"PCG";#N/A,"Cinclus",FALSE,"PCG";#N/A,"Nuclarq",FALSE,"PCG";#N/A,"Grupo Selfrio",FALSE,"PCG";#N/A,"Selfrio",FALSE,"PCG";#N/A,"Sistavac",FALSE,"PCG";#N/A,"SMP",FALSE,"PCG"}</definedName>
    <definedName name="aqua_1" hidden="1">{#N/A,"Spred Consolidado",FALSE,"PCG";#N/A,"Transportes",FALSE,"PCG";#N/A,"Cinclus",FALSE,"PCG";#N/A,"Nuclarq",FALSE,"PCG";#N/A,"Grupo Selfrio",FALSE,"PCG";#N/A,"Selfrio",FALSE,"PCG";#N/A,"Sistavac",FALSE,"PCG";#N/A,"SMP",FALSE,"PCG"}</definedName>
    <definedName name="Aqual" hidden="1">{#N/A,"Contacto Consolidado SA",FALSE,"PCG";#N/A,"Contacto SA",FALSE,"PCG";#N/A,"Cequip",FALSE,"PCG";#N/A,"CMO",FALSE,"PCG"}</definedName>
    <definedName name="Aqual_1" hidden="1">{#N/A,"Contacto Consolidado SA",FALSE,"PCG";#N/A,"Contacto SA",FALSE,"PCG";#N/A,"Cequip",FALSE,"PCG";#N/A,"CMO",FALSE,"PCG"}</definedName>
    <definedName name="as" hidden="1">{#N/A,#N/A,FALSE,"model"}</definedName>
    <definedName name="as_1" hidden="1">{#N/A,#N/A,FALSE,"model"}</definedName>
    <definedName name="AS2DocOpenMode" hidden="1">"AS2DocumentEdit"</definedName>
    <definedName name="AS2ReportLS" hidden="1">1</definedName>
    <definedName name="AS2SyncStepLS" hidden="1">0</definedName>
    <definedName name="AS2TickmarkLS" localSheetId="0" hidden="1">#REF!</definedName>
    <definedName name="AS2TickmarkLS" localSheetId="1" hidden="1">#REF!</definedName>
    <definedName name="AS2TickmarkLS" hidden="1">#REF!</definedName>
    <definedName name="AS2VersionLS" hidden="1">300</definedName>
    <definedName name="ASAsASas" hidden="1">{#N/A,#N/A,FALSE,"model"}</definedName>
    <definedName name="asaswq" hidden="1">{#N/A,#N/A,FALSE,"model"}</definedName>
    <definedName name="asdgasdg" hidden="1">{#N/A,"Spred Consolidado",FALSE,"PCG";#N/A,"Transportes",FALSE,"PCG";#N/A,"Cinclus",FALSE,"PCG";#N/A,"Nuclarq",FALSE,"PCG";#N/A,"Grupo Selfrio",FALSE,"PCG";#N/A,"Selfrio",FALSE,"PCG";#N/A,"Sistavac",FALSE,"PCG";#N/A,"SMP",FALSE,"PCG"}</definedName>
    <definedName name="asdgasdg_1" hidden="1">{#N/A,"Spred Consolidado",FALSE,"PCG";#N/A,"Transportes",FALSE,"PCG";#N/A,"Cinclus",FALSE,"PCG";#N/A,"Nuclarq",FALSE,"PCG";#N/A,"Grupo Selfrio",FALSE,"PCG";#N/A,"Selfrio",FALSE,"PCG";#N/A,"Sistavac",FALSE,"PCG";#N/A,"SMP",FALSE,"PCG"}</definedName>
    <definedName name="asdgasgas" hidden="1">{#N/A,"Contacto Consolidado SA",FALSE,"PCG";#N/A,"Contacto SA",FALSE,"PCG";#N/A,"Cequip",FALSE,"PCG";#N/A,"CMO",FALSE,"PCG"}</definedName>
    <definedName name="asdgasgas_1" hidden="1">{#N/A,"Contacto Consolidado SA",FALSE,"PCG";#N/A,"Contacto SA",FALSE,"PCG";#N/A,"Cequip",FALSE,"PCG";#N/A,"CMO",FALSE,"PCG"}</definedName>
    <definedName name="asf" hidden="1">{#N/A,#N/A,FALSE,"model"}</definedName>
    <definedName name="asf_1" hidden="1">{#N/A,#N/A,FALSE,"model"}</definedName>
    <definedName name="asg" hidden="1">{#N/A,"Sonae Turismo Consolidado",FALSE,"PCG";#N/A,"Porto Palácio",FALSE,"PCG";#N/A,"Lazer",FALSE,"PCG";#N/A,"Partnergiro",FALSE,"PCG";#N/A,"Divertlandia",FALSE,"PCG";#N/A,"Marina Magic",FALSE,"PCG";#N/A,"Viagens",FALSE,"PCG";#N/A,"Star Viagens",FALSE,"PCG";#N/A,"Roteiro",FALSE,"PCG"}</definedName>
    <definedName name="asg_1" hidden="1">{#N/A,"Sonae Turismo Consolidado",FALSE,"PCG";#N/A,"Porto Palácio",FALSE,"PCG";#N/A,"Lazer",FALSE,"PCG";#N/A,"Partnergiro",FALSE,"PCG";#N/A,"Divertlandia",FALSE,"PCG";#N/A,"Marina Magic",FALSE,"PCG";#N/A,"Viagens",FALSE,"PCG";#N/A,"Star Viagens",FALSE,"PCG";#N/A,"Roteiro",FALSE,"PCG"}</definedName>
    <definedName name="asgadg" hidden="1">{#N/A,"Sonae Tecnologias Consolidado",FALSE,"PCG";#N/A,"Publico",FALSE,"PCG";#N/A,"Sonae Redes de Dados",FALSE,"PCG";#N/A,"Rádio Nova",FALSE,"PCG";#N/A,"Optimus",FALSE,"PCG"}</definedName>
    <definedName name="asgadg_1" hidden="1">{#N/A,"Sonae Tecnologias Consolidado",FALSE,"PCG";#N/A,"Publico",FALSE,"PCG";#N/A,"Sonae Redes de Dados",FALSE,"PCG";#N/A,"Rádio Nova",FALSE,"PCG";#N/A,"Optimus",FALSE,"PCG"}</definedName>
    <definedName name="asgaga" hidden="1">{#N/A,"Sonae Turismo Consolidado",FALSE,"PCG";#N/A,"Porto Palácio",FALSE,"PCG";#N/A,"Lazer",FALSE,"PCG";#N/A,"Partnergiro",FALSE,"PCG";#N/A,"Divertlandia",FALSE,"PCG";#N/A,"Marina Magic",FALSE,"PCG";#N/A,"Viagens",FALSE,"PCG";#N/A,"Star Viagens",FALSE,"PCG";#N/A,"Roteiro",FALSE,"PCG"}</definedName>
    <definedName name="asgaga_1" hidden="1">{#N/A,"Sonae Turismo Consolidado",FALSE,"PCG";#N/A,"Porto Palácio",FALSE,"PCG";#N/A,"Lazer",FALSE,"PCG";#N/A,"Partnergiro",FALSE,"PCG";#N/A,"Divertlandia",FALSE,"PCG";#N/A,"Marina Magic",FALSE,"PCG";#N/A,"Viagens",FALSE,"PCG";#N/A,"Star Viagens",FALSE,"PCG";#N/A,"Roteiro",FALSE,"PCG"}</definedName>
    <definedName name="asgasdgas" hidden="1">{#N/A,"Contacto Consolidado SA",FALSE,"PCG";#N/A,"Contacto SA",FALSE,"PCG";#N/A,"Cequip",FALSE,"PCG";#N/A,"CMO",FALSE,"PCG"}</definedName>
    <definedName name="asgasdgas_1" hidden="1">{#N/A,"Contacto Consolidado SA",FALSE,"PCG";#N/A,"Contacto SA",FALSE,"PCG";#N/A,"Cequip",FALSE,"PCG";#N/A,"CMO",FALSE,"PCG"}</definedName>
    <definedName name="asgasg" hidden="1">{#N/A,"Spred Consolidado",FALSE,"PCG";#N/A,"Transportes",FALSE,"PCG";#N/A,"Cinclus",FALSE,"PCG";#N/A,"Nuclarq",FALSE,"PCG";#N/A,"Grupo Selfrio",FALSE,"PCG";#N/A,"Selfrio",FALSE,"PCG";#N/A,"Sistavac",FALSE,"PCG";#N/A,"SMP",FALSE,"PCG"}</definedName>
    <definedName name="asgasg_1" hidden="1">{#N/A,"Spred Consolidado",FALSE,"PCG";#N/A,"Transportes",FALSE,"PCG";#N/A,"Cinclus",FALSE,"PCG";#N/A,"Nuclarq",FALSE,"PCG";#N/A,"Grupo Selfrio",FALSE,"PCG";#N/A,"Selfrio",FALSE,"PCG";#N/A,"Sistavac",FALSE,"PCG";#N/A,"SMP",FALSE,"PCG"}</definedName>
    <definedName name="asgsg" hidden="1">{#N/A,"Spred Consolidado",FALSE,"PCG";#N/A,"Transportes",FALSE,"PCG";#N/A,"Cinclus",FALSE,"PCG";#N/A,"Nuclarq",FALSE,"PCG";#N/A,"Grupo Selfrio",FALSE,"PCG";#N/A,"Selfrio",FALSE,"PCG";#N/A,"Sistavac",FALSE,"PCG";#N/A,"SMP",FALSE,"PCG"}</definedName>
    <definedName name="asgsg_1" hidden="1">{#N/A,"Spred Consolidado",FALSE,"PCG";#N/A,"Transportes",FALSE,"PCG";#N/A,"Cinclus",FALSE,"PCG";#N/A,"Nuclarq",FALSE,"PCG";#N/A,"Grupo Selfrio",FALSE,"PCG";#N/A,"Selfrio",FALSE,"PCG";#N/A,"Sistavac",FALSE,"PCG";#N/A,"SMP",FALSE,"PCG"}</definedName>
    <definedName name="aSSASDGGADGA" localSheetId="0" hidden="1">#REF!</definedName>
    <definedName name="aSSASDGGADGA" localSheetId="1" hidden="1">#REF!</definedName>
    <definedName name="aSSASDGGADGA" hidden="1">#REF!</definedName>
    <definedName name="b" hidden="1">{"FSEs por centro de custo",#N/A,FALSE,"GGerais";"Investimento por centro de custo",#N/A,FALSE,"GGerais"}</definedName>
    <definedName name="BBB" hidden="1">{#N/A,"Sonae Tecnologias Consolidado",FALSE,"PCG";#N/A,"Publico",FALSE,"PCG";#N/A,"Sonae Redes de Dados",FALSE,"PCG";#N/A,"Rádio Nova",FALSE,"PCG";#N/A,"Optimus",FALSE,"PCG"}</definedName>
    <definedName name="BBB_1" hidden="1">{#N/A,"Sonae Tecnologias Consolidado",FALSE,"PCG";#N/A,"Publico",FALSE,"PCG";#N/A,"Sonae Redes de Dados",FALSE,"PCG";#N/A,"Rádio Nova",FALSE,"PCG";#N/A,"Optimus",FALSE,"PCG"}</definedName>
    <definedName name="BG_Del" hidden="1">15</definedName>
    <definedName name="BG_Ins" hidden="1">4</definedName>
    <definedName name="BG_Mod" hidden="1">6</definedName>
    <definedName name="BLPH1" hidden="1">'[2]PSI20 Graph'!$B$3</definedName>
    <definedName name="BLPH10" localSheetId="0" hidden="1">[3]YTD!#REF!</definedName>
    <definedName name="BLPH10" localSheetId="1" hidden="1">[3]YTD!#REF!</definedName>
    <definedName name="BLPH10" hidden="1">[3]YTD!#REF!</definedName>
    <definedName name="BLPH11" localSheetId="0" hidden="1">[3]YTD!#REF!</definedName>
    <definedName name="BLPH11" localSheetId="1" hidden="1">[3]YTD!#REF!</definedName>
    <definedName name="BLPH11" hidden="1">[3]YTD!#REF!</definedName>
    <definedName name="BLPH12" localSheetId="0" hidden="1">[3]YTD!#REF!</definedName>
    <definedName name="BLPH12" localSheetId="1" hidden="1">[3]YTD!#REF!</definedName>
    <definedName name="BLPH12" hidden="1">[3]YTD!#REF!</definedName>
    <definedName name="BLPH13" localSheetId="0" hidden="1">'[4]Absol Performance January'!#REF!</definedName>
    <definedName name="BLPH13" localSheetId="1" hidden="1">'[4]Absol Performance January'!#REF!</definedName>
    <definedName name="BLPH13" hidden="1">'[4]Absol Performance January'!#REF!</definedName>
    <definedName name="BLPH14" localSheetId="0" hidden="1">'[4]Absol Performance January'!#REF!</definedName>
    <definedName name="BLPH14" localSheetId="1" hidden="1">'[4]Absol Performance January'!#REF!</definedName>
    <definedName name="BLPH14" hidden="1">'[4]Absol Performance January'!#REF!</definedName>
    <definedName name="BLPH15" localSheetId="0" hidden="1">'[4]Absol Performance January'!#REF!</definedName>
    <definedName name="BLPH15" localSheetId="1" hidden="1">'[4]Absol Performance January'!#REF!</definedName>
    <definedName name="BLPH15" hidden="1">'[4]Absol Performance January'!#REF!</definedName>
    <definedName name="BLPH16" localSheetId="0" hidden="1">'[4]Absol Performance January'!#REF!</definedName>
    <definedName name="BLPH16" localSheetId="1" hidden="1">'[4]Absol Performance January'!#REF!</definedName>
    <definedName name="BLPH16" hidden="1">'[4]Absol Performance January'!#REF!</definedName>
    <definedName name="BLPH17" localSheetId="0" hidden="1">'[4]Absol Performance January'!#REF!</definedName>
    <definedName name="BLPH17" localSheetId="1" hidden="1">'[4]Absol Performance January'!#REF!</definedName>
    <definedName name="BLPH17" hidden="1">'[4]Absol Performance January'!#REF!</definedName>
    <definedName name="BLPH18" localSheetId="0" hidden="1">'[4]Absol Performance January'!#REF!</definedName>
    <definedName name="BLPH18" localSheetId="1" hidden="1">'[4]Absol Performance January'!#REF!</definedName>
    <definedName name="BLPH18" hidden="1">'[4]Absol Performance January'!#REF!</definedName>
    <definedName name="BLPH19" localSheetId="0" hidden="1">'[4]Absol Performance January'!#REF!</definedName>
    <definedName name="BLPH19" localSheetId="1" hidden="1">'[4]Absol Performance January'!#REF!</definedName>
    <definedName name="BLPH19" hidden="1">'[4]Absol Performance January'!#REF!</definedName>
    <definedName name="BLPH2" hidden="1">'[2]PSI20 Graph'!$B$17</definedName>
    <definedName name="BLPH3" localSheetId="0" hidden="1">'[3]2Jun2000'!#REF!</definedName>
    <definedName name="BLPH3" localSheetId="1" hidden="1">'[3]2Jun2000'!#REF!</definedName>
    <definedName name="BLPH3" hidden="1">'[3]2Jun2000'!#REF!</definedName>
    <definedName name="BLPH4" localSheetId="0" hidden="1">'[3]2Jun2000'!#REF!</definedName>
    <definedName name="BLPH4" localSheetId="1" hidden="1">'[3]2Jun2000'!#REF!</definedName>
    <definedName name="BLPH4" hidden="1">'[3]2Jun2000'!#REF!</definedName>
    <definedName name="BLPH5" localSheetId="0" hidden="1">'[3]2Jun2000'!#REF!</definedName>
    <definedName name="BLPH5" localSheetId="1" hidden="1">'[3]2Jun2000'!#REF!</definedName>
    <definedName name="BLPH5" hidden="1">'[3]2Jun2000'!#REF!</definedName>
    <definedName name="BLPH6" localSheetId="0" hidden="1">'[3]2Jun2000'!#REF!</definedName>
    <definedName name="BLPH6" localSheetId="1" hidden="1">'[3]2Jun2000'!#REF!</definedName>
    <definedName name="BLPH6" hidden="1">'[3]2Jun2000'!#REF!</definedName>
    <definedName name="BLPH7" localSheetId="0" hidden="1">'[3]2Jun2000'!#REF!</definedName>
    <definedName name="BLPH7" localSheetId="1" hidden="1">'[3]2Jun2000'!#REF!</definedName>
    <definedName name="BLPH7" hidden="1">'[3]2Jun2000'!#REF!</definedName>
    <definedName name="BLPH8" localSheetId="0" hidden="1">[3]YTD!#REF!</definedName>
    <definedName name="BLPH8" localSheetId="1" hidden="1">[3]YTD!#REF!</definedName>
    <definedName name="BLPH8" hidden="1">[3]YTD!#REF!</definedName>
    <definedName name="BLPH9" localSheetId="0" hidden="1">[3]YTD!#REF!</definedName>
    <definedName name="BLPH9" localSheetId="1" hidden="1">[3]YTD!#REF!</definedName>
    <definedName name="BLPH9" hidden="1">[3]YTD!#REF!</definedName>
    <definedName name="blues" hidden="1">{#N/A,"Spred Consolidado",FALSE,"PCG";#N/A,"Transportes",FALSE,"PCG";#N/A,"Cinclus",FALSE,"PCG";#N/A,"Nuclarq",FALSE,"PCG";#N/A,"Grupo Selfrio",FALSE,"PCG";#N/A,"Selfrio",FALSE,"PCG";#N/A,"Sistavac",FALSE,"PCG";#N/A,"SMP",FALSE,"PCG"}</definedName>
    <definedName name="blues_1" hidden="1">{#N/A,"Spred Consolidado",FALSE,"PCG";#N/A,"Transportes",FALSE,"PCG";#N/A,"Cinclus",FALSE,"PCG";#N/A,"Nuclarq",FALSE,"PCG";#N/A,"Grupo Selfrio",FALSE,"PCG";#N/A,"Selfrio",FALSE,"PCG";#N/A,"Sistavac",FALSE,"PCG";#N/A,"SMP",FALSE,"PCG"}</definedName>
    <definedName name="bow" hidden="1">{#N/A,"Contacto Consolidado SA",FALSE,"PCG";#N/A,"Contacto SA",FALSE,"PCG";#N/A,"Cequip",FALSE,"PCG";#N/A,"CMO",FALSE,"PCG"}</definedName>
    <definedName name="bow_1" hidden="1">{#N/A,"Contacto Consolidado SA",FALSE,"PCG";#N/A,"Contacto SA",FALSE,"PCG";#N/A,"Cequip",FALSE,"PCG";#N/A,"CMO",FALSE,"PCG"}</definedName>
    <definedName name="bowl_colombo" hidden="1">{#N/A,"Spred Consolidado",FALSE,"PCG";#N/A,"Transportes",FALSE,"PCG";#N/A,"Cinclus",FALSE,"PCG";#N/A,"Nuclarq",FALSE,"PCG";#N/A,"Grupo Selfrio",FALSE,"PCG";#N/A,"Selfrio",FALSE,"PCG";#N/A,"Sistavac",FALSE,"PCG";#N/A,"SMP",FALSE,"PCG"}</definedName>
    <definedName name="bowl_colombo_1" hidden="1">{#N/A,"Spred Consolidado",FALSE,"PCG";#N/A,"Transportes",FALSE,"PCG";#N/A,"Cinclus",FALSE,"PCG";#N/A,"Nuclarq",FALSE,"PCG";#N/A,"Grupo Selfrio",FALSE,"PCG";#N/A,"Selfrio",FALSE,"PCG";#N/A,"Sistavac",FALSE,"PCG";#N/A,"SMP",FALSE,"PCG"}</definedName>
    <definedName name="Bowling" hidden="1">{#N/A,"Contacto Consolidado SA",FALSE,"PCG";#N/A,"Contacto SA",FALSE,"PCG";#N/A,"Cequip",FALSE,"PCG";#N/A,"CMO",FALSE,"PCG"}</definedName>
    <definedName name="Bowling_1" hidden="1">{#N/A,"Contacto Consolidado SA",FALSE,"PCG";#N/A,"Contacto SA",FALSE,"PCG";#N/A,"Cequip",FALSE,"PCG";#N/A,"CMO",FALSE,"PCG"}</definedName>
    <definedName name="bowling_norte" hidden="1">{#N/A,"Sonae Turismo Consolidado",FALSE,"PCG";#N/A,"Porto Palácio",FALSE,"PCG";#N/A,"Lazer",FALSE,"PCG";#N/A,"Partnergiro",FALSE,"PCG";#N/A,"Divertlandia",FALSE,"PCG";#N/A,"Marina Magic",FALSE,"PCG";#N/A,"Viagens",FALSE,"PCG";#N/A,"Star Viagens",FALSE,"PCG";#N/A,"Roteiro",FALSE,"PCG"}</definedName>
    <definedName name="bowling_norte_1" hidden="1">{#N/A,"Sonae Turismo Consolidado",FALSE,"PCG";#N/A,"Porto Palácio",FALSE,"PCG";#N/A,"Lazer",FALSE,"PCG";#N/A,"Partnergiro",FALSE,"PCG";#N/A,"Divertlandia",FALSE,"PCG";#N/A,"Marina Magic",FALSE,"PCG";#N/A,"Viagens",FALSE,"PCG";#N/A,"Star Viagens",FALSE,"PCG";#N/A,"Roteiro",FALSE,"PCG"}</definedName>
    <definedName name="capa" hidden="1">{#N/A,"Contacto Consolidado SA",FALSE,"PCG";#N/A,"Contacto SA",FALSE,"PCG";#N/A,"Cequip",FALSE,"PCG";#N/A,"CMO",FALSE,"PCG"}</definedName>
    <definedName name="capa_1" hidden="1">{#N/A,"Contacto Consolidado SA",FALSE,"PCG";#N/A,"Contacto SA",FALSE,"PCG";#N/A,"Cequip",FALSE,"PCG";#N/A,"CMO",FALSE,"PCG"}</definedName>
    <definedName name="CAT" hidden="1">{#N/A,"Sonae Turismo Consolidado",FALSE,"PCG";#N/A,"Porto Palácio",FALSE,"PCG";#N/A,"Lazer",FALSE,"PCG";#N/A,"Partnergiro",FALSE,"PCG";#N/A,"Divertlandia",FALSE,"PCG";#N/A,"Marina Magic",FALSE,"PCG";#N/A,"Viagens",FALSE,"PCG";#N/A,"Star Viagens",FALSE,"PCG";#N/A,"Roteiro",FALSE,"PCG"}</definedName>
    <definedName name="CAT_1" hidden="1">{#N/A,"Sonae Turismo Consolidado",FALSE,"PCG";#N/A,"Porto Palácio",FALSE,"PCG";#N/A,"Lazer",FALSE,"PCG";#N/A,"Partnergiro",FALSE,"PCG";#N/A,"Divertlandia",FALSE,"PCG";#N/A,"Marina Magic",FALSE,"PCG";#N/A,"Viagens",FALSE,"PCG";#N/A,"Star Viagens",FALSE,"PCG";#N/A,"Roteiro",FALSE,"PC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 hidden="1">{#N/A,"Spred Consolidado",FALSE,"PCG";#N/A,"Transportes",FALSE,"PCG";#N/A,"Cinclus",FALSE,"PCG";#N/A,"Nuclarq",FALSE,"PCG";#N/A,"Grupo Selfrio",FALSE,"PCG";#N/A,"Selfrio",FALSE,"PCG";#N/A,"Sistavac",FALSE,"PCG";#N/A,"SMP",FALSE,"PCG"}</definedName>
    <definedName name="ccc_1" hidden="1">{#N/A,"Spred Consolidado",FALSE,"PCG";#N/A,"Transportes",FALSE,"PCG";#N/A,"Cinclus",FALSE,"PCG";#N/A,"Nuclarq",FALSE,"PCG";#N/A,"Grupo Selfrio",FALSE,"PCG";#N/A,"Selfrio",FALSE,"PCG";#N/A,"Sistavac",FALSE,"PCG";#N/A,"SMP",FALSE,"PCG"}</definedName>
    <definedName name="ccccccccccccc" hidden="1">{#N/A,"Spred Consolidado",FALSE,"PCG";#N/A,"Transportes",FALSE,"PCG";#N/A,"Cinclus",FALSE,"PCG";#N/A,"Nuclarq",FALSE,"PCG";#N/A,"Grupo Selfrio",FALSE,"PCG";#N/A,"Selfrio",FALSE,"PCG";#N/A,"Sistavac",FALSE,"PCG";#N/A,"SMP",FALSE,"PCG"}</definedName>
    <definedName name="ccccccccccccc_1" hidden="1">{#N/A,"Spred Consolidado",FALSE,"PCG";#N/A,"Transportes",FALSE,"PCG";#N/A,"Cinclus",FALSE,"PCG";#N/A,"Nuclarq",FALSE,"PCG";#N/A,"Grupo Selfrio",FALSE,"PCG";#N/A,"Selfrio",FALSE,"PCG";#N/A,"Sistavac",FALSE,"PCG";#N/A,"SMP",FALSE,"PCG"}</definedName>
    <definedName name="Clientes" hidden="1">{#N/A,#N/A,FALSE,"model"}</definedName>
    <definedName name="Clientes_1" hidden="1">{#N/A,#N/A,FALSE,"model"}</definedName>
    <definedName name="Comentários" hidden="1">{#N/A,"Sonae Tecnologias Consolidado",FALSE,"PCG";#N/A,"Publico",FALSE,"PCG";#N/A,"Sonae Redes de Dados",FALSE,"PCG";#N/A,"Rádio Nova",FALSE,"PCG";#N/A,"Optimus",FALSE,"PCG"}</definedName>
    <definedName name="Comentários_1" hidden="1">{#N/A,"Sonae Tecnologias Consolidado",FALSE,"PCG";#N/A,"Publico",FALSE,"PCG";#N/A,"Sonae Redes de Dados",FALSE,"PCG";#N/A,"Rádio Nova",FALSE,"PCG";#N/A,"Optimus",FALSE,"PCG"}</definedName>
    <definedName name="comercial1" hidden="1">{#N/A,"Sonae Turismo Consolidado",FALSE,"PCG";#N/A,"Porto Palácio",FALSE,"PCG";#N/A,"Lazer",FALSE,"PCG";#N/A,"Partnergiro",FALSE,"PCG";#N/A,"Divertlandia",FALSE,"PCG";#N/A,"Marina Magic",FALSE,"PCG";#N/A,"Viagens",FALSE,"PCG";#N/A,"Star Viagens",FALSE,"PCG";#N/A,"Roteiro",FALSE,"PCG"}</definedName>
    <definedName name="comercial1_1" hidden="1">{#N/A,"Sonae Turismo Consolidado",FALSE,"PCG";#N/A,"Porto Palácio",FALSE,"PCG";#N/A,"Lazer",FALSE,"PCG";#N/A,"Partnergiro",FALSE,"PCG";#N/A,"Divertlandia",FALSE,"PCG";#N/A,"Marina Magic",FALSE,"PCG";#N/A,"Viagens",FALSE,"PCG";#N/A,"Star Viagens",FALSE,"PCG";#N/A,"Roteiro",FALSE,"PCG"}</definedName>
    <definedName name="Comments" hidden="1">{#N/A,"Sonae Tecnologias Consolidado",FALSE,"PCG";#N/A,"Publico",FALSE,"PCG";#N/A,"Sonae Redes de Dados",FALSE,"PCG";#N/A,"Rádio Nova",FALSE,"PCG";#N/A,"Optimus",FALSE,"PCG"}</definedName>
    <definedName name="comments3" hidden="1">{#N/A,"Contacto Consolidado SA",FALSE,"PCG";#N/A,"Contacto SA",FALSE,"PCG";#N/A,"Cequip",FALSE,"PCG";#N/A,"CMO",FALSE,"PCG"}</definedName>
    <definedName name="comments3_1" hidden="1">{#N/A,"Contacto Consolidado SA",FALSE,"PCG";#N/A,"Contacto SA",FALSE,"PCG";#N/A,"Cequip",FALSE,"PCG";#N/A,"CMO",FALSE,"PCG"}</definedName>
    <definedName name="Consolidado" hidden="1">{#N/A,#N/A,FALSE,"model"}</definedName>
    <definedName name="Consolidado_1" hidden="1">{#N/A,#N/A,FALSE,"model"}</definedName>
    <definedName name="ddd" hidden="1">{#N/A,"Spred Consolidado",FALSE,"PCG";#N/A,"Transportes",FALSE,"PCG";#N/A,"Cinclus",FALSE,"PCG";#N/A,"Nuclarq",FALSE,"PCG";#N/A,"Grupo Selfrio",FALSE,"PCG";#N/A,"Selfrio",FALSE,"PCG";#N/A,"Sistavac",FALSE,"PCG";#N/A,"SMP",FALSE,"PCG"}</definedName>
    <definedName name="ddd_1" hidden="1">{#N/A,"Spred Consolidado",FALSE,"PCG";#N/A,"Transportes",FALSE,"PCG";#N/A,"Cinclus",FALSE,"PCG";#N/A,"Nuclarq",FALSE,"PCG";#N/A,"Grupo Selfrio",FALSE,"PCG";#N/A,"Selfrio",FALSE,"PCG";#N/A,"Sistavac",FALSE,"PCG";#N/A,"SMP",FALSE,"PCG"}</definedName>
    <definedName name="dddd" localSheetId="0" hidden="1">#REF!</definedName>
    <definedName name="dddd" localSheetId="1" hidden="1">#REF!</definedName>
    <definedName name="dddd" hidden="1">#REF!</definedName>
    <definedName name="DDDDD" localSheetId="0" hidden="1">#REF!</definedName>
    <definedName name="DDDDD" localSheetId="1" hidden="1">#REF!</definedName>
    <definedName name="DDDDD" hidden="1">#REF!</definedName>
    <definedName name="ddddddddddddddddd" hidden="1">{#N/A,"Spred Consolidado",FALSE,"PCG";#N/A,"Transportes",FALSE,"PCG";#N/A,"Cinclus",FALSE,"PCG";#N/A,"Nuclarq",FALSE,"PCG";#N/A,"Grupo Selfrio",FALSE,"PCG";#N/A,"Selfrio",FALSE,"PCG";#N/A,"Sistavac",FALSE,"PCG";#N/A,"SMP",FALSE,"PCG"}</definedName>
    <definedName name="ddddddddddddddddd_1" hidden="1">{#N/A,"Spred Consolidado",FALSE,"PCG";#N/A,"Transportes",FALSE,"PCG";#N/A,"Cinclus",FALSE,"PCG";#N/A,"Nuclarq",FALSE,"PCG";#N/A,"Grupo Selfrio",FALSE,"PCG";#N/A,"Selfrio",FALSE,"PCG";#N/A,"Sistavac",FALSE,"PCG";#N/A,"SMP",FALSE,"PCG"}</definedName>
    <definedName name="DDSA" localSheetId="0" hidden="1">#REF!</definedName>
    <definedName name="DDSA" localSheetId="1" hidden="1">#REF!</definedName>
    <definedName name="DDSA" hidden="1">#REF!</definedName>
    <definedName name="DFD" hidden="1">{#N/A,"Spred Consolidado",FALSE,"PCG";#N/A,"Transportes",FALSE,"PCG";#N/A,"Cinclus",FALSE,"PCG";#N/A,"Nuclarq",FALSE,"PCG";#N/A,"Grupo Selfrio",FALSE,"PCG";#N/A,"Selfrio",FALSE,"PCG";#N/A,"Sistavac",FALSE,"PCG";#N/A,"SMP",FALSE,"PCG"}</definedName>
    <definedName name="DFDDF" hidden="1">{#N/A,"Contacto Consolidado SA",FALSE,"PCG";#N/A,"Contacto SA",FALSE,"PCG";#N/A,"Cequip",FALSE,"PCG";#N/A,"CMO",FALSE,"PCG"}</definedName>
    <definedName name="DFDFDFW" hidden="1">{#N/A,"Contacto Consolidado SA",FALSE,"PCG";#N/A,"Contacto SA",FALSE,"PCG";#N/A,"Cequip",FALSE,"PCG";#N/A,"CMO",FALSE,"PCG"}</definedName>
    <definedName name="DFFD" hidden="1">{#N/A,"Spred Consolidado",FALSE,"PCG";#N/A,"Transportes",FALSE,"PCG";#N/A,"Cinclus",FALSE,"PCG";#N/A,"Nuclarq",FALSE,"PCG";#N/A,"Grupo Selfrio",FALSE,"PCG";#N/A,"Selfrio",FALSE,"PCG";#N/A,"Sistavac",FALSE,"PCG";#N/A,"SMP",FALSE,"PCG"}</definedName>
    <definedName name="dfg" hidden="1">{#N/A,#N/A,FALSE,"model"}</definedName>
    <definedName name="dfg_1" hidden="1">{#N/A,#N/A,FALSE,"model"}</definedName>
    <definedName name="dfgdfg" hidden="1">{#N/A,"Spred Consolidado",FALSE,"PCG";#N/A,"Transportes",FALSE,"PCG";#N/A,"Cinclus",FALSE,"PCG";#N/A,"Nuclarq",FALSE,"PCG";#N/A,"Grupo Selfrio",FALSE,"PCG";#N/A,"Selfrio",FALSE,"PCG";#N/A,"Sistavac",FALSE,"PCG";#N/A,"SMP",FALSE,"PCG"}</definedName>
    <definedName name="dfgdfg_1" hidden="1">{#N/A,"Spred Consolidado",FALSE,"PCG";#N/A,"Transportes",FALSE,"PCG";#N/A,"Cinclus",FALSE,"PCG";#N/A,"Nuclarq",FALSE,"PCG";#N/A,"Grupo Selfrio",FALSE,"PCG";#N/A,"Selfrio",FALSE,"PCG";#N/A,"Sistavac",FALSE,"PCG";#N/A,"SMP",FALSE,"PCG"}</definedName>
    <definedName name="dfhbh" hidden="1">{#N/A,#N/A,FALSE,"model"}</definedName>
    <definedName name="dfhbh_1" hidden="1">{#N/A,#N/A,FALSE,"model"}</definedName>
    <definedName name="dfhyh" hidden="1">{#N/A,#N/A,FALSE,"model"}</definedName>
    <definedName name="dfhyh_1" hidden="1">{#N/A,#N/A,FALSE,"model"}</definedName>
    <definedName name="dgasg" hidden="1">{#N/A,"Sonae Turismo Consolidado",FALSE,"PCG";#N/A,"Porto Palácio",FALSE,"PCG";#N/A,"Lazer",FALSE,"PCG";#N/A,"Partnergiro",FALSE,"PCG";#N/A,"Divertlandia",FALSE,"PCG";#N/A,"Marina Magic",FALSE,"PCG";#N/A,"Viagens",FALSE,"PCG";#N/A,"Star Viagens",FALSE,"PCG";#N/A,"Roteiro",FALSE,"PCG"}</definedName>
    <definedName name="dgasg_1" hidden="1">{#N/A,"Sonae Turismo Consolidado",FALSE,"PCG";#N/A,"Porto Palácio",FALSE,"PCG";#N/A,"Lazer",FALSE,"PCG";#N/A,"Partnergiro",FALSE,"PCG";#N/A,"Divertlandia",FALSE,"PCG";#N/A,"Marina Magic",FALSE,"PCG";#N/A,"Viagens",FALSE,"PCG";#N/A,"Star Viagens",FALSE,"PCG";#N/A,"Roteiro",FALSE,"PCG"}</definedName>
    <definedName name="dgsd" hidden="1">{#N/A,#N/A,FALSE,"model"}</definedName>
    <definedName name="dgsd_1" hidden="1">{#N/A,#N/A,FALSE,"model"}</definedName>
    <definedName name="dgthdh" hidden="1">{#N/A,#N/A,FALSE,"model"}</definedName>
    <definedName name="dgthdh_1" hidden="1">{#N/A,#N/A,FALSE,"model"}</definedName>
    <definedName name="dhdhd" hidden="1">{#N/A,"Sonae Turismo Consolidado",FALSE,"PCG";#N/A,"Porto Palácio",FALSE,"PCG";#N/A,"Lazer",FALSE,"PCG";#N/A,"Partnergiro",FALSE,"PCG";#N/A,"Divertlandia",FALSE,"PCG";#N/A,"Marina Magic",FALSE,"PCG";#N/A,"Viagens",FALSE,"PCG";#N/A,"Star Viagens",FALSE,"PCG";#N/A,"Roteiro",FALSE,"PCG"}</definedName>
    <definedName name="DPR" hidden="1">{"Assump1",#N/A,TRUE,"Assumptions";"Assump2",#N/A,TRUE,"Assumptions"}</definedName>
    <definedName name="dsf" hidden="1">{#N/A,#N/A,FALSE,"model"}</definedName>
    <definedName name="dsf_1" hidden="1">{#N/A,#N/A,FALSE,"model"}</definedName>
    <definedName name="eee" hidden="1">{#N/A,"Sonae Turismo Consolidado",FALSE,"PCG";#N/A,"Porto Palácio",FALSE,"PCG";#N/A,"Lazer",FALSE,"PCG";#N/A,"Partnergiro",FALSE,"PCG";#N/A,"Divertlandia",FALSE,"PCG";#N/A,"Marina Magic",FALSE,"PCG";#N/A,"Viagens",FALSE,"PCG";#N/A,"Star Viagens",FALSE,"PCG";#N/A,"Roteiro",FALSE,"PCG"}</definedName>
    <definedName name="eee_1" hidden="1">{#N/A,"Sonae Turismo Consolidado",FALSE,"PCG";#N/A,"Porto Palácio",FALSE,"PCG";#N/A,"Lazer",FALSE,"PCG";#N/A,"Partnergiro",FALSE,"PCG";#N/A,"Divertlandia",FALSE,"PCG";#N/A,"Marina Magic",FALSE,"PCG";#N/A,"Viagens",FALSE,"PCG";#N/A,"Star Viagens",FALSE,"PCG";#N/A,"Roteiro",FALSE,"PCG"}</definedName>
    <definedName name="eeeeeeeeeeeeee" hidden="1">{#N/A,"Spred Consolidado",FALSE,"PCG";#N/A,"Transportes",FALSE,"PCG";#N/A,"Cinclus",FALSE,"PCG";#N/A,"Nuclarq",FALSE,"PCG";#N/A,"Grupo Selfrio",FALSE,"PCG";#N/A,"Selfrio",FALSE,"PCG";#N/A,"Sistavac",FALSE,"PCG";#N/A,"SMP",FALSE,"PCG"}</definedName>
    <definedName name="ERRTRTY" localSheetId="0" hidden="1">#REF!</definedName>
    <definedName name="ERRTRTY" localSheetId="1" hidden="1">#REF!</definedName>
    <definedName name="ERRTRTY" hidden="1">#REF!</definedName>
    <definedName name="erwert" hidden="1">{#N/A,#N/A,FALSE,"model"}</definedName>
    <definedName name="FB" hidden="1">{#N/A,"Sonae Turismo Consolidado",FALSE,"PCG";#N/A,"Porto Palácio",FALSE,"PCG";#N/A,"Lazer",FALSE,"PCG";#N/A,"Partnergiro",FALSE,"PCG";#N/A,"Divertlandia",FALSE,"PCG";#N/A,"Marina Magic",FALSE,"PCG";#N/A,"Viagens",FALSE,"PCG";#N/A,"Star Viagens",FALSE,"PCG";#N/A,"Roteiro",FALSE,"PCG"}</definedName>
    <definedName name="FB_1" hidden="1">{#N/A,"Sonae Turismo Consolidado",FALSE,"PCG";#N/A,"Porto Palácio",FALSE,"PCG";#N/A,"Lazer",FALSE,"PCG";#N/A,"Partnergiro",FALSE,"PCG";#N/A,"Divertlandia",FALSE,"PCG";#N/A,"Marina Magic",FALSE,"PCG";#N/A,"Viagens",FALSE,"PCG";#N/A,"Star Viagens",FALSE,"PCG";#N/A,"Roteiro",FALSE,"PCG"}</definedName>
    <definedName name="FDDFFD" hidden="1">{#N/A,"Spred Consolidado",FALSE,"PCG";#N/A,"Transportes",FALSE,"PCG";#N/A,"Cinclus",FALSE,"PCG";#N/A,"Nuclarq",FALSE,"PCG";#N/A,"Grupo Selfrio",FALSE,"PCG";#N/A,"Selfrio",FALSE,"PCG";#N/A,"Sistavac",FALSE,"PCG";#N/A,"SMP",FALSE,"PCG"}</definedName>
    <definedName name="FDFD" hidden="1">{#N/A,"Sonae Turismo Consolidado",FALSE,"PCG";#N/A,"Porto Palácio",FALSE,"PCG";#N/A,"Lazer",FALSE,"PCG";#N/A,"Partnergiro",FALSE,"PCG";#N/A,"Divertlandia",FALSE,"PCG";#N/A,"Marina Magic",FALSE,"PCG";#N/A,"Viagens",FALSE,"PCG";#N/A,"Star Viagens",FALSE,"PCG";#N/A,"Roteiro",FALSE,"PCG"}</definedName>
    <definedName name="FDFDFD" hidden="1">{#N/A,"Sonae Turismo Consolidado",FALSE,"PCG";#N/A,"Porto Palácio",FALSE,"PCG";#N/A,"Lazer",FALSE,"PCG";#N/A,"Partnergiro",FALSE,"PCG";#N/A,"Divertlandia",FALSE,"PCG";#N/A,"Marina Magic",FALSE,"PCG";#N/A,"Viagens",FALSE,"PCG";#N/A,"Star Viagens",FALSE,"PCG";#N/A,"Roteiro",FALSE,"PCG"}</definedName>
    <definedName name="FeB" hidden="1">{#N/A,"Spred Consolidado",FALSE,"PCG";#N/A,"Transportes",FALSE,"PCG";#N/A,"Cinclus",FALSE,"PCG";#N/A,"Nuclarq",FALSE,"PCG";#N/A,"Grupo Selfrio",FALSE,"PCG";#N/A,"Selfrio",FALSE,"PCG";#N/A,"Sistavac",FALSE,"PCG";#N/A,"SMP",FALSE,"PCG"}</definedName>
    <definedName name="FeB_1" hidden="1">{#N/A,"Spred Consolidado",FALSE,"PCG";#N/A,"Transportes",FALSE,"PCG";#N/A,"Cinclus",FALSE,"PCG";#N/A,"Nuclarq",FALSE,"PCG";#N/A,"Grupo Selfrio",FALSE,"PCG";#N/A,"Selfrio",FALSE,"PCG";#N/A,"Sistavac",FALSE,"PCG";#N/A,"SMP",FALSE,"PCG"}</definedName>
    <definedName name="febpph" hidden="1">{#N/A,"Sonae Turismo Consolidado",FALSE,"PCG";#N/A,"Porto Palácio",FALSE,"PCG";#N/A,"Lazer",FALSE,"PCG";#N/A,"Partnergiro",FALSE,"PCG";#N/A,"Divertlandia",FALSE,"PCG";#N/A,"Marina Magic",FALSE,"PCG";#N/A,"Viagens",FALSE,"PCG";#N/A,"Star Viagens",FALSE,"PCG";#N/A,"Roteiro",FALSE,"PCG"}</definedName>
    <definedName name="febpph_1" hidden="1">{#N/A,"Sonae Turismo Consolidado",FALSE,"PCG";#N/A,"Porto Palácio",FALSE,"PCG";#N/A,"Lazer",FALSE,"PCG";#N/A,"Partnergiro",FALSE,"PCG";#N/A,"Divertlandia",FALSE,"PCG";#N/A,"Marina Magic",FALSE,"PCG";#N/A,"Viagens",FALSE,"PCG";#N/A,"Star Viagens",FALSE,"PCG";#N/A,"Roteiro",FALSE,"PCG"}</definedName>
    <definedName name="fg" hidden="1">{#N/A,"Spred Consolidado",FALSE,"PCG";#N/A,"Transportes",FALSE,"PCG";#N/A,"Cinclus",FALSE,"PCG";#N/A,"Nuclarq",FALSE,"PCG";#N/A,"Grupo Selfrio",FALSE,"PCG";#N/A,"Selfrio",FALSE,"PCG";#N/A,"Sistavac",FALSE,"PCG";#N/A,"SMP",FALSE,"PCG"}</definedName>
    <definedName name="fhbgeh" hidden="1">{#N/A,#N/A,FALSE,"model"}</definedName>
    <definedName name="fhbgeh_1" hidden="1">{#N/A,#N/A,FALSE,"model"}</definedName>
    <definedName name="fhjkuk" hidden="1">{#N/A,#N/A,FALSE,"model"}</definedName>
    <definedName name="fhjkuk_1" hidden="1">{#N/A,#N/A,FALSE,"model"}</definedName>
    <definedName name="FQEF" hidden="1">{#N/A,"Sonae Turismo Consolidado",FALSE,"PCG";#N/A,"Porto Palácio",FALSE,"PCG";#N/A,"Lazer",FALSE,"PCG";#N/A,"Partnergiro",FALSE,"PCG";#N/A,"Divertlandia",FALSE,"PCG";#N/A,"Marina Magic",FALSE,"PCG";#N/A,"Viagens",FALSE,"PCG";#N/A,"Star Viagens",FALSE,"PCG";#N/A,"Roteiro",FALSE,"PCG"}</definedName>
    <definedName name="FQEQFWQWQF" hidden="1">{#N/A,"Sonae Turismo Consolidado",FALSE,"PCG";#N/A,"Porto Palácio",FALSE,"PCG";#N/A,"Lazer",FALSE,"PCG";#N/A,"Partnergiro",FALSE,"PCG";#N/A,"Divertlandia",FALSE,"PCG";#N/A,"Marina Magic",FALSE,"PCG";#N/A,"Viagens",FALSE,"PCG";#N/A,"Star Viagens",FALSE,"PCG";#N/A,"Roteiro",FALSE,"PCG"}</definedName>
    <definedName name="FQFQQFQFQF" hidden="1">{#N/A,"Contacto Consolidado SA",FALSE,"PCG";#N/A,"Contacto SA",FALSE,"PCG";#N/A,"Cequip",FALSE,"PCG";#N/A,"CMO",FALSE,"PCG"}</definedName>
    <definedName name="FQFQQFQFW" hidden="1">{#N/A,"Contacto Consolidado SA",FALSE,"PCG";#N/A,"Contacto SA",FALSE,"PCG";#N/A,"Cequip",FALSE,"PCG";#N/A,"CMO",FALSE,"PCG"}</definedName>
    <definedName name="FQQFQFFQ" hidden="1">{#N/A,"Sonae Tecnologias Consolidado",FALSE,"PCG";#N/A,"Publico",FALSE,"PCG";#N/A,"Sonae Redes de Dados",FALSE,"PCG";#N/A,"Rádio Nova",FALSE,"PCG";#N/A,"Optimus",FALSE,"PCG"}</definedName>
    <definedName name="FQQFQFQF" hidden="1">{#N/A,"Contacto Consolidado SA",FALSE,"PCG";#N/A,"Contacto SA",FALSE,"PCG";#N/A,"Cequip",FALSE,"PCG";#N/A,"CMO",FALSE,"PCG"}</definedName>
    <definedName name="FQQFQQFQ" hidden="1">{#N/A,"Sonae Tecnologias Consolidado",FALSE,"PCG";#N/A,"Publico",FALSE,"PCG";#N/A,"Sonae Redes de Dados",FALSE,"PCG";#N/A,"Rádio Nova",FALSE,"PCG";#N/A,"Optimus",FALSE,"PCG"}</definedName>
    <definedName name="FQQQ" hidden="1">{#N/A,"Spred Consolidado",FALSE,"PCG";#N/A,"Transportes",FALSE,"PCG";#N/A,"Cinclus",FALSE,"PCG";#N/A,"Nuclarq",FALSE,"PCG";#N/A,"Grupo Selfrio",FALSE,"PCG";#N/A,"Selfrio",FALSE,"PCG";#N/A,"Sistavac",FALSE,"PCG";#N/A,"SMP",FALSE,"PCG"}</definedName>
    <definedName name="FQWFQQQF" hidden="1">{#N/A,"Spred Consolidado",FALSE,"PCG";#N/A,"Transportes",FALSE,"PCG";#N/A,"Cinclus",FALSE,"PCG";#N/A,"Nuclarq",FALSE,"PCG";#N/A,"Grupo Selfrio",FALSE,"PCG";#N/A,"Selfrio",FALSE,"PCG";#N/A,"Sistavac",FALSE,"PCG";#N/A,"SMP",FALSE,"PCG"}</definedName>
    <definedName name="fsf" hidden="1">{#N/A,#N/A,FALSE,"model"}</definedName>
    <definedName name="fsf_1" hidden="1">{#N/A,#N/A,FALSE,"model"}</definedName>
    <definedName name="fsggfeg" hidden="1">{#N/A,#N/A,FALSE,"model"}</definedName>
    <definedName name="fsggfeg_1" hidden="1">{#N/A,#N/A,FALSE,"model"}</definedName>
    <definedName name="gbnrh" hidden="1">{#N/A,#N/A,FALSE,"model"}</definedName>
    <definedName name="gbnrh_1" hidden="1">{#N/A,#N/A,FALSE,"model"}</definedName>
    <definedName name="gdnhghn" hidden="1">{#N/A,#N/A,FALSE,"model"}</definedName>
    <definedName name="gdnhghn_1" hidden="1">{#N/A,#N/A,FALSE,"model"}</definedName>
    <definedName name="gff" hidden="1">{#N/A,#N/A,FALSE,"model"}</definedName>
    <definedName name="gff_1" hidden="1">{#N/A,#N/A,FALSE,"model"}</definedName>
    <definedName name="gggg" hidden="1">{#N/A,#N/A,FALSE,"Aging Summary";#N/A,#N/A,FALSE,"Ratio Analysis";#N/A,#N/A,FALSE,"Test 120 Day Accts";#N/A,#N/A,FALSE,"Tickmarks"}</definedName>
    <definedName name="gggg_1" hidden="1">{#N/A,#N/A,FALSE,"Aging Summary";#N/A,#N/A,FALSE,"Ratio Analysis";#N/A,#N/A,FALSE,"Test 120 Day Accts";#N/A,#N/A,FALSE,"Tickmarks"}</definedName>
    <definedName name="ggggggg" hidden="1">{#N/A,"Contacto Consolidado SA",FALSE,"PCG";#N/A,"Contacto SA",FALSE,"PCG";#N/A,"Cequip",FALSE,"PCG";#N/A,"CMO",FALSE,"PCG"}</definedName>
    <definedName name="ggggggg_1" hidden="1">{#N/A,"Contacto Consolidado SA",FALSE,"PCG";#N/A,"Contacto SA",FALSE,"PCG";#N/A,"Cequip",FALSE,"PCG";#N/A,"CMO",FALSE,"PCG"}</definedName>
    <definedName name="gghghghg" hidden="1">{#N/A,#N/A,FALSE,"Aging Summary";#N/A,#N/A,FALSE,"Ratio Analysis";#N/A,#N/A,FALSE,"Test 120 Day Accts";#N/A,#N/A,FALSE,"Tickmarks"}</definedName>
    <definedName name="gghghghg_1" hidden="1">{#N/A,#N/A,FALSE,"Aging Summary";#N/A,#N/A,FALSE,"Ratio Analysis";#N/A,#N/A,FALSE,"Test 120 Day Accts";#N/A,#N/A,FALSE,"Tickmarks"}</definedName>
    <definedName name="ghhh" hidden="1">{#N/A,#N/A,FALSE,"model"}</definedName>
    <definedName name="ghhh_1" hidden="1">{#N/A,#N/A,FALSE,"model"}</definedName>
    <definedName name="ghr" hidden="1">{#N/A,#N/A,FALSE,"model"}</definedName>
    <definedName name="ghr_1" hidden="1">{#N/A,#N/A,FALSE,"model"}</definedName>
    <definedName name="gjkfkhj" hidden="1">{#N/A,#N/A,FALSE,"model"}</definedName>
    <definedName name="gjkfkhj_1" hidden="1">{#N/A,#N/A,FALSE,"model"}</definedName>
    <definedName name="global" hidden="1">{#N/A,"Sonae Turismo Consolidado",FALSE,"PCG";#N/A,"Porto Palácio",FALSE,"PCG";#N/A,"Lazer",FALSE,"PCG";#N/A,"Partnergiro",FALSE,"PCG";#N/A,"Divertlandia",FALSE,"PCG";#N/A,"Marina Magic",FALSE,"PCG";#N/A,"Viagens",FALSE,"PCG";#N/A,"Star Viagens",FALSE,"PCG";#N/A,"Roteiro",FALSE,"PCG"}</definedName>
    <definedName name="global_1" hidden="1">{#N/A,"Sonae Turismo Consolidado",FALSE,"PCG";#N/A,"Porto Palácio",FALSE,"PCG";#N/A,"Lazer",FALSE,"PCG";#N/A,"Partnergiro",FALSE,"PCG";#N/A,"Divertlandia",FALSE,"PCG";#N/A,"Marina Magic",FALSE,"PCG";#N/A,"Viagens",FALSE,"PCG";#N/A,"Star Viagens",FALSE,"PCG";#N/A,"Roteiro",FALSE,"PCG"}</definedName>
    <definedName name="global2" hidden="1">{#N/A,"Spred Consolidado",FALSE,"PCG";#N/A,"Transportes",FALSE,"PCG";#N/A,"Cinclus",FALSE,"PCG";#N/A,"Nuclarq",FALSE,"PCG";#N/A,"Grupo Selfrio",FALSE,"PCG";#N/A,"Selfrio",FALSE,"PCG";#N/A,"Sistavac",FALSE,"PCG";#N/A,"SMP",FALSE,"PCG"}</definedName>
    <definedName name="global2_1" hidden="1">{#N/A,"Spred Consolidado",FALSE,"PCG";#N/A,"Transportes",FALSE,"PCG";#N/A,"Cinclus",FALSE,"PCG";#N/A,"Nuclarq",FALSE,"PCG";#N/A,"Grupo Selfrio",FALSE,"PCG";#N/A,"Selfrio",FALSE,"PCG";#N/A,"Sistavac",FALSE,"PCG";#N/A,"SMP",FALSE,"PCG"}</definedName>
    <definedName name="Golf_aloj" hidden="1">{#N/A,"Sonae Tecnologias Consolidado",FALSE,"PCG";#N/A,"Publico",FALSE,"PCG";#N/A,"Sonae Redes de Dados",FALSE,"PCG";#N/A,"Rádio Nova",FALSE,"PCG";#N/A,"Optimus",FALSE,"PCG"}</definedName>
    <definedName name="Golf_aloj_1" hidden="1">{#N/A,"Sonae Tecnologias Consolidado",FALSE,"PCG";#N/A,"Publico",FALSE,"PCG";#N/A,"Sonae Redes de Dados",FALSE,"PCG";#N/A,"Rádio Nova",FALSE,"PCG";#N/A,"Optimus",FALSE,"PCG"}</definedName>
    <definedName name="GolfinhoFeB" hidden="1">{#N/A,"Contacto Consolidado SA",FALSE,"PCG";#N/A,"Contacto SA",FALSE,"PCG";#N/A,"Cequip",FALSE,"PCG";#N/A,"CMO",FALSE,"PCG"}</definedName>
    <definedName name="GolfinhoFeB_1" hidden="1">{#N/A,"Contacto Consolidado SA",FALSE,"PCG";#N/A,"Contacto SA",FALSE,"PCG";#N/A,"Cequip",FALSE,"PCG";#N/A,"CMO",FALSE,"PCG"}</definedName>
    <definedName name="golg" hidden="1">{#N/A,"Contacto Consolidado SA",FALSE,"PCG";#N/A,"Contacto SA",FALSE,"PCG";#N/A,"Cequip",FALSE,"PCG";#N/A,"CMO",FALSE,"PCG"}</definedName>
    <definedName name="golg_1" hidden="1">{#N/A,"Contacto Consolidado SA",FALSE,"PCG";#N/A,"Contacto SA",FALSE,"PCG";#N/A,"Cequip",FALSE,"PCG";#N/A,"CMO",FALSE,"PCG"}</definedName>
    <definedName name="hhd" hidden="1">{#N/A,#N/A,FALSE,"model"}</definedName>
    <definedName name="hhgfd" localSheetId="0" hidden="1">#REF!</definedName>
    <definedName name="hhgfd" localSheetId="1" hidden="1">#REF!</definedName>
    <definedName name="hhgfd" hidden="1">#REF!</definedName>
    <definedName name="HHH" hidden="1">{#N/A,#N/A,FALSE,"model"}</definedName>
    <definedName name="hhhhh" hidden="1">{#N/A,#N/A,FALSE,"Aging Summary";#N/A,#N/A,FALSE,"Ratio Analysis";#N/A,#N/A,FALSE,"Test 120 Day Accts";#N/A,#N/A,FALSE,"Tickmarks"}</definedName>
    <definedName name="hhhhh_1" hidden="1">{#N/A,#N/A,FALSE,"Aging Summary";#N/A,#N/A,FALSE,"Ratio Analysis";#N/A,#N/A,FALSE,"Test 120 Day Accts";#N/A,#N/A,FALSE,"Tickmarks"}</definedName>
    <definedName name="hjkgk" hidden="1">{#N/A,#N/A,FALSE,"model"}</definedName>
    <definedName name="hjkgk_1" hidden="1">{#N/A,#N/A,FALSE,"model"}</definedName>
    <definedName name="hkfgkj" hidden="1">{#N/A,#N/A,FALSE,"model"}</definedName>
    <definedName name="hkfgkj_1" hidden="1">{#N/A,#N/A,FALSE,"model"}</definedName>
    <definedName name="Hotelaria" hidden="1">{#N/A,"Spred Consolidado",FALSE,"PCG";#N/A,"Transportes",FALSE,"PCG";#N/A,"Cinclus",FALSE,"PCG";#N/A,"Nuclarq",FALSE,"PCG";#N/A,"Grupo Selfrio",FALSE,"PCG";#N/A,"Selfrio",FALSE,"PCG";#N/A,"Sistavac",FALSE,"PCG";#N/A,"SMP",FALSE,"PCG"}</definedName>
    <definedName name="Hotelaria_1" hidden="1">{#N/A,"Spred Consolidado",FALSE,"PCG";#N/A,"Transportes",FALSE,"PCG";#N/A,"Cinclus",FALSE,"PCG";#N/A,"Nuclarq",FALSE,"PCG";#N/A,"Grupo Selfrio",FALSE,"PCG";#N/A,"Selfrio",FALSE,"PCG";#N/A,"Sistavac",FALSE,"PCG";#N/A,"SMP",FALSE,"PCG"}</definedName>
    <definedName name="hsjsj" hidden="1">{#N/A,"Spred Consolidado",FALSE,"PCG";#N/A,"Transportes",FALSE,"PCG";#N/A,"Cinclus",FALSE,"PCG";#N/A,"Nuclarq",FALSE,"PCG";#N/A,"Grupo Selfrio",FALSE,"PCG";#N/A,"Selfrio",FALSE,"PCG";#N/A,"Sistavac",FALSE,"PCG";#N/A,"SMP",FALSE,"PCG"}</definedName>
    <definedName name="i" hidden="1">{#N/A,#N/A,FALSE,"model"}</definedName>
    <definedName name="i_1" hidden="1">{#N/A,#N/A,FALSE,"model"}</definedName>
    <definedName name="ikugkg" hidden="1">{#N/A,#N/A,FALSE,"model"}</definedName>
    <definedName name="ikugkg_1" hidden="1">{#N/A,#N/A,FALSE,"model"}</definedName>
    <definedName name="INTER" hidden="1">{#N/A,#N/A,FALSE,"Aging Summary";#N/A,#N/A,FALSE,"Ratio Analysis";#N/A,#N/A,FALSE,"Test 120 Day Accts";#N/A,#N/A,FALSE,"Tickmarks"}</definedName>
    <definedName name="INTER_1" hidden="1">{#N/A,#N/A,FALSE,"Aging Summary";#N/A,#N/A,FALSE,"Ratio Analysis";#N/A,#N/A,FALSE,"Test 120 Day Accts";#N/A,#N/A,FALSE,"Tickmarks"}</definedName>
    <definedName name="intere" hidden="1">{#N/A,#N/A,FALSE,"Aging Summary";#N/A,#N/A,FALSE,"Ratio Analysis";#N/A,#N/A,FALSE,"Test 120 Day Accts";#N/A,#N/A,FALSE,"Tickmarks"}</definedName>
    <definedName name="intere_1" hidden="1">{#N/A,#N/A,FALSE,"Aging Summary";#N/A,#N/A,FALSE,"Ratio Analysis";#N/A,#N/A,FALSE,"Test 120 Day Accts";#N/A,#N/A,FALSE,"Tickmark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5.4485069444</definedName>
    <definedName name="IQ_NTM" hidden="1">6000</definedName>
    <definedName name="IQ_TODAY" hidden="1">0</definedName>
    <definedName name="IQ_WEEK" hidden="1">50000</definedName>
    <definedName name="IQ_YTD" hidden="1">3000</definedName>
    <definedName name="IQ_YTDMONTH" hidden="1">130000</definedName>
    <definedName name="itere" hidden="1">{#N/A,#N/A,FALSE,"Aging Summary";#N/A,#N/A,FALSE,"Ratio Analysis";#N/A,#N/A,FALSE,"Test 120 Day Accts";#N/A,#N/A,FALSE,"Tickmarks"}</definedName>
    <definedName name="itere_1" hidden="1">{#N/A,#N/A,FALSE,"Aging Summary";#N/A,#N/A,FALSE,"Ratio Analysis";#N/A,#N/A,FALSE,"Test 120 Day Accts";#N/A,#N/A,FALSE,"Tickmarks"}</definedName>
    <definedName name="iuo" hidden="1">{#N/A,#N/A,FALSE,"model"}</definedName>
    <definedName name="iuo_1" hidden="1">{#N/A,#N/A,FALSE,"model"}</definedName>
    <definedName name="jhfkg" hidden="1">{#N/A,#N/A,FALSE,"model"}</definedName>
    <definedName name="jhfkg_1" hidden="1">{#N/A,#N/A,FALSE,"model"}</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 hidden="1">{#N/A,#N/A,FALSE,"Aging Summary";#N/A,#N/A,FALSE,"Ratio Analysis";#N/A,#N/A,FALSE,"Test 120 Day Accts";#N/A,#N/A,FALSE,"Tickmarks"}</definedName>
    <definedName name="jjjjjj_1" hidden="1">{#N/A,#N/A,FALSE,"Aging Summary";#N/A,#N/A,FALSE,"Ratio Analysis";#N/A,#N/A,FALSE,"Test 120 Day Accts";#N/A,#N/A,FALSE,"Tickmarks"}</definedName>
    <definedName name="jkhgkjgh" hidden="1">{#N/A,#N/A,FALSE,"model"}</definedName>
    <definedName name="jkhgkjgh_1" hidden="1">{#N/A,#N/A,FALSE,"model"}</definedName>
    <definedName name="jljçl" hidden="1">{#N/A,#N/A,FALSE,"model"}</definedName>
    <definedName name="jljçl_1" hidden="1">{#N/A,#N/A,FALSE,"model"}</definedName>
    <definedName name="kjgljgh" hidden="1">{#N/A,#N/A,FALSE,"model"}</definedName>
    <definedName name="kjgljgh_1" hidden="1">{#N/A,#N/A,FALSE,"model"}</definedName>
    <definedName name="kjhglk" hidden="1">{#N/A,#N/A,FALSE,"model"}</definedName>
    <definedName name="kjhglk_1" hidden="1">{#N/A,#N/A,FALSE,"model"}</definedName>
    <definedName name="LC" hidden="1">{#N/A,#N/A,FALSE,"model"}</definedName>
    <definedName name="LC_1" hidden="1">{#N/A,#N/A,FALSE,"model"}</definedName>
    <definedName name="luis" hidden="1">{#N/A,#N/A,FALSE,"model"}</definedName>
    <definedName name="luis_1" hidden="1">{#N/A,#N/A,FALSE,"model"}</definedName>
    <definedName name="Meiapraia2" hidden="1">{#N/A,"Contacto Consolidado SA",FALSE,"PCG";#N/A,"Contacto SA",FALSE,"PCG";#N/A,"Cequip",FALSE,"PCG";#N/A,"CMO",FALSE,"PCG"}</definedName>
    <definedName name="Meiapraia2_1" hidden="1">{#N/A,"Contacto Consolidado SA",FALSE,"PCG";#N/A,"Contacto SA",FALSE,"PCG";#N/A,"Cequip",FALSE,"PCG";#N/A,"CMO",FALSE,"PCG"}</definedName>
    <definedName name="mm" hidden="1">{#N/A,#N/A,FALSE,"model"}</definedName>
    <definedName name="mm_1" hidden="1">{#N/A,#N/A,FALSE,"model"}</definedName>
    <definedName name="New" hidden="1">{"Assump1",#N/A,TRUE,"Assumptions";"Assump2",#N/A,TRUE,"Assumptions"}</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as" hidden="1">{#N/A,#N/A,FALSE,"model"}</definedName>
    <definedName name="Novas_1" hidden="1">{#N/A,#N/A,FALSE,"model"}</definedName>
    <definedName name="ol" hidden="1">{#N/A,"Spred Consolidado",FALSE,"PCG";#N/A,"Transportes",FALSE,"PCG";#N/A,"Cinclus",FALSE,"PCG";#N/A,"Nuclarq",FALSE,"PCG";#N/A,"Grupo Selfrio",FALSE,"PCG";#N/A,"Selfrio",FALSE,"PCG";#N/A,"Sistavac",FALSE,"PCG";#N/A,"SMP",FALSE,"PCG"}</definedName>
    <definedName name="ol_1" hidden="1">{#N/A,"Spred Consolidado",FALSE,"PCG";#N/A,"Transportes",FALSE,"PCG";#N/A,"Cinclus",FALSE,"PCG";#N/A,"Nuclarq",FALSE,"PCG";#N/A,"Grupo Selfrio",FALSE,"PCG";#N/A,"Selfrio",FALSE,"PCG";#N/A,"Sistavac",FALSE,"PCG";#N/A,"SMP",FALSE,"PCG"}</definedName>
    <definedName name="OO" hidden="1">{#N/A,"Sonae Tecnologias Consolidado",FALSE,"PCG";#N/A,"Publico",FALSE,"PCG";#N/A,"Sonae Redes de Dados",FALSE,"PCG";#N/A,"Rádio Nova",FALSE,"PCG";#N/A,"Optimus",FALSE,"PCG"}</definedName>
    <definedName name="OO_1" hidden="1">{#N/A,"Sonae Tecnologias Consolidado",FALSE,"PCG";#N/A,"Publico",FALSE,"PCG";#N/A,"Sonae Redes de Dados",FALSE,"PCG";#N/A,"Rádio Nova",FALSE,"PCG";#N/A,"Optimus",FALSE,"PCG"}</definedName>
    <definedName name="outlook" hidden="1">{#N/A,#N/A,FALSE,"model"}</definedName>
    <definedName name="outlook_1" hidden="1">{#N/A,#N/A,FALSE,"model"}</definedName>
    <definedName name="Output" hidden="1">{#N/A,#N/A,FALSE,"model"}</definedName>
    <definedName name="Output_1" hidden="1">{#N/A,#N/A,FALSE,"model"}</definedName>
    <definedName name="pph" hidden="1">{#N/A,"Spred Consolidado",FALSE,"PCG";#N/A,"Transportes",FALSE,"PCG";#N/A,"Cinclus",FALSE,"PCG";#N/A,"Nuclarq",FALSE,"PCG";#N/A,"Grupo Selfrio",FALSE,"PCG";#N/A,"Selfrio",FALSE,"PCG";#N/A,"Sistavac",FALSE,"PCG";#N/A,"SMP",FALSE,"PCG"}</definedName>
    <definedName name="pph_1" hidden="1">{#N/A,"Spred Consolidado",FALSE,"PCG";#N/A,"Transportes",FALSE,"PCG";#N/A,"Cinclus",FALSE,"PCG";#N/A,"Nuclarq",FALSE,"PCG";#N/A,"Grupo Selfrio",FALSE,"PCG";#N/A,"Selfrio",FALSE,"PCG";#N/A,"Sistavac",FALSE,"PCG";#N/A,"SMP",FALSE,"PCG"}</definedName>
    <definedName name="Praedium" hidden="1">{#N/A,#N/A,FALSE,"model"}</definedName>
    <definedName name="Praedium_1" hidden="1">{#N/A,#N/A,FALSE,"model"}</definedName>
    <definedName name="_xlnm.Print_Area" localSheetId="0">'1Q19 (IFRS16)'!$B$4:$L$130</definedName>
    <definedName name="_xlnm.Print_Area" localSheetId="1">'FY18'!$B$4:$O$103</definedName>
    <definedName name="_xlnm.Print_Titles" localSheetId="0">'1Q19 (IFRS16)'!$B:$B,'1Q19 (IFRS16)'!$4:$4</definedName>
    <definedName name="_xlnm.Print_Titles" localSheetId="1">'FY18'!$B:$B,'FY18'!$4:$4</definedName>
    <definedName name="Pro" hidden="1">{#N/A,#N/A,FALSE,"model"}</definedName>
    <definedName name="Pro_1" hidden="1">{#N/A,#N/A,FALSE,"model"}</definedName>
    <definedName name="prog" hidden="1">{#N/A,"Sonae Turismo Consolidado",FALSE,"PCG";#N/A,"Porto Palácio",FALSE,"PCG";#N/A,"Lazer",FALSE,"PCG";#N/A,"Partnergiro",FALSE,"PCG";#N/A,"Divertlandia",FALSE,"PCG";#N/A,"Marina Magic",FALSE,"PCG";#N/A,"Viagens",FALSE,"PCG";#N/A,"Star Viagens",FALSE,"PCG";#N/A,"Roteiro",FALSE,"PCG"}</definedName>
    <definedName name="prog_1" hidden="1">{#N/A,"Sonae Turismo Consolidado",FALSE,"PCG";#N/A,"Porto Palácio",FALSE,"PCG";#N/A,"Lazer",FALSE,"PCG";#N/A,"Partnergiro",FALSE,"PCG";#N/A,"Divertlandia",FALSE,"PCG";#N/A,"Marina Magic",FALSE,"PCG";#N/A,"Viagens",FALSE,"PCG";#N/A,"Star Viagens",FALSE,"PCG";#N/A,"Roteiro",FALSE,"PCG"}</definedName>
    <definedName name="prov" hidden="1">{#N/A,#N/A,FALSE,"model"}</definedName>
    <definedName name="prov_1" hidden="1">{#N/A,#N/A,FALSE,"model"}</definedName>
    <definedName name="QEFEWQFWF" hidden="1">{#N/A,"Spred Consolidado",FALSE,"PCG";#N/A,"Transportes",FALSE,"PCG";#N/A,"Cinclus",FALSE,"PCG";#N/A,"Nuclarq",FALSE,"PCG";#N/A,"Grupo Selfrio",FALSE,"PCG";#N/A,"Selfrio",FALSE,"PCG";#N/A,"Sistavac",FALSE,"PCG";#N/A,"SMP",FALSE,"PCG"}</definedName>
    <definedName name="QFFFQQF" hidden="1">{#N/A,"Sonae Turismo Consolidado",FALSE,"PCG";#N/A,"Porto Palácio",FALSE,"PCG";#N/A,"Lazer",FALSE,"PCG";#N/A,"Partnergiro",FALSE,"PCG";#N/A,"Divertlandia",FALSE,"PCG";#N/A,"Marina Magic",FALSE,"PCG";#N/A,"Viagens",FALSE,"PCG";#N/A,"Star Viagens",FALSE,"PCG";#N/A,"Roteiro",FALSE,"PCG"}</definedName>
    <definedName name="QFFQQF" hidden="1">{#N/A,"Sonae Turismo Consolidado",FALSE,"PCG";#N/A,"Porto Palácio",FALSE,"PCG";#N/A,"Lazer",FALSE,"PCG";#N/A,"Partnergiro",FALSE,"PCG";#N/A,"Divertlandia",FALSE,"PCG";#N/A,"Marina Magic",FALSE,"PCG";#N/A,"Viagens",FALSE,"PCG";#N/A,"Star Viagens",FALSE,"PCG";#N/A,"Roteiro",FALSE,"PCG"}</definedName>
    <definedName name="QFQFFQFQQF" hidden="1">{#N/A,"Contacto Consolidado SA",FALSE,"PCG";#N/A,"Contacto SA",FALSE,"PCG";#N/A,"Cequip",FALSE,"PCG";#N/A,"CMO",FALSE,"PCG"}</definedName>
    <definedName name="QFQFFWEQ" hidden="1">{#N/A,"Spred Consolidado",FALSE,"PCG";#N/A,"Transportes",FALSE,"PCG";#N/A,"Cinclus",FALSE,"PCG";#N/A,"Nuclarq",FALSE,"PCG";#N/A,"Grupo Selfrio",FALSE,"PCG";#N/A,"Selfrio",FALSE,"PCG";#N/A,"Sistavac",FALSE,"PCG";#N/A,"SMP",FALSE,"PCG"}</definedName>
    <definedName name="QFQQQF" hidden="1">{#N/A,"Sonae Turismo Consolidado",FALSE,"PCG";#N/A,"Porto Palácio",FALSE,"PCG";#N/A,"Lazer",FALSE,"PCG";#N/A,"Partnergiro",FALSE,"PCG";#N/A,"Divertlandia",FALSE,"PCG";#N/A,"Marina Magic",FALSE,"PCG";#N/A,"Viagens",FALSE,"PCG";#N/A,"Star Viagens",FALSE,"PCG";#N/A,"Roteiro",FALSE,"PCG"}</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QFQWQ" hidden="1">{#N/A,"Contacto Consolidado SA",FALSE,"PCG";#N/A,"Contacto SA",FALSE,"PCG";#N/A,"Cequip",FALSE,"PCG";#N/A,"CMO",FALSE,"PCG"}</definedName>
    <definedName name="qqqq" hidden="1">{#N/A,#N/A,FALSE,"Aging Summary";#N/A,#N/A,FALSE,"Ratio Analysis";#N/A,#N/A,FALSE,"Test 120 Day Accts";#N/A,#N/A,FALSE,"Tickmarks"}</definedName>
    <definedName name="qqqq_1" hidden="1">{#N/A,#N/A,FALSE,"Aging Summary";#N/A,#N/A,FALSE,"Ratio Analysis";#N/A,#N/A,FALSE,"Test 120 Day Accts";#N/A,#N/A,FALSE,"Tickmarks"}</definedName>
    <definedName name="QWEE" hidden="1">{#N/A,#N/A,FALSE,"model"}</definedName>
    <definedName name="QWFEFWE" hidden="1">{#N/A,"Sonae Turismo Consolidado",FALSE,"PCG";#N/A,"Porto Palácio",FALSE,"PCG";#N/A,"Lazer",FALSE,"PCG";#N/A,"Partnergiro",FALSE,"PCG";#N/A,"Divertlandia",FALSE,"PCG";#N/A,"Marina Magic",FALSE,"PCG";#N/A,"Viagens",FALSE,"PCG";#N/A,"Star Viagens",FALSE,"PCG";#N/A,"Roteiro",FALSE,"PCG"}</definedName>
    <definedName name="qww" hidden="1">{#N/A,"Spred Consolidado",FALSE,"PCG";#N/A,"Transportes",FALSE,"PCG";#N/A,"Cinclus",FALSE,"PCG";#N/A,"Nuclarq",FALSE,"PCG";#N/A,"Grupo Selfrio",FALSE,"PCG";#N/A,"Selfrio",FALSE,"PCG";#N/A,"Sistavac",FALSE,"PCG";#N/A,"SMP",FALSE,"PCG"}</definedName>
    <definedName name="qww_1" hidden="1">{#N/A,"Spred Consolidado",FALSE,"PCG";#N/A,"Transportes",FALSE,"PCG";#N/A,"Cinclus",FALSE,"PCG";#N/A,"Nuclarq",FALSE,"PCG";#N/A,"Grupo Selfrio",FALSE,"PCG";#N/A,"Selfrio",FALSE,"PCG";#N/A,"Sistavac",FALSE,"PCG";#N/A,"SMP",FALSE,"PCG"}</definedName>
    <definedName name="qwwww" hidden="1">{#N/A,"Sonae Tecnologias Consolidado",FALSE,"PCG";#N/A,"Publico",FALSE,"PCG";#N/A,"Sonae Redes de Dados",FALSE,"PCG";#N/A,"Rádio Nova",FALSE,"PCG";#N/A,"Optimus",FALSE,"PCG"}</definedName>
    <definedName name="Racios" hidden="1">{#N/A,"Spred Consolidado",FALSE,"PCG";#N/A,"Transportes",FALSE,"PCG";#N/A,"Cinclus",FALSE,"PCG";#N/A,"Nuclarq",FALSE,"PCG";#N/A,"Grupo Selfrio",FALSE,"PCG";#N/A,"Selfrio",FALSE,"PCG";#N/A,"Sistavac",FALSE,"PCG";#N/A,"SMP",FALSE,"PCG"}</definedName>
    <definedName name="rrr" hidden="1">{#N/A,"Spred Consolidado",FALSE,"PCG";#N/A,"Transportes",FALSE,"PCG";#N/A,"Cinclus",FALSE,"PCG";#N/A,"Nuclarq",FALSE,"PCG";#N/A,"Grupo Selfrio",FALSE,"PCG";#N/A,"Selfrio",FALSE,"PCG";#N/A,"Sistavac",FALSE,"PCG";#N/A,"SMP",FALSE,"PCG"}</definedName>
    <definedName name="RRRR" hidden="1">{#N/A,"Spred Consolidado",FALSE,"PCG";#N/A,"Transportes",FALSE,"PCG";#N/A,"Cinclus",FALSE,"PCG";#N/A,"Nuclarq",FALSE,"PCG";#N/A,"Grupo Selfrio",FALSE,"PCG";#N/A,"Selfrio",FALSE,"PCG";#N/A,"Sistavac",FALSE,"PCG";#N/A,"SMP",FALSE,"PCG"}</definedName>
    <definedName name="rrrttf" hidden="1">{#N/A,"Spred Consolidado",FALSE,"PCG";#N/A,"Transportes",FALSE,"PCG";#N/A,"Cinclus",FALSE,"PCG";#N/A,"Nuclarq",FALSE,"PCG";#N/A,"Grupo Selfrio",FALSE,"PCG";#N/A,"Selfrio",FALSE,"PCG";#N/A,"Sistavac",FALSE,"PCG";#N/A,"SMP",FALSE,"PCG"}</definedName>
    <definedName name="rrrttf_1" hidden="1">{#N/A,"Spred Consolidado",FALSE,"PCG";#N/A,"Transportes",FALSE,"PCG";#N/A,"Cinclus",FALSE,"PCG";#N/A,"Nuclarq",FALSE,"PCG";#N/A,"Grupo Selfrio",FALSE,"PCG";#N/A,"Selfrio",FALSE,"PCG";#N/A,"Sistavac",FALSE,"PCG";#N/A,"SMP",FALSE,"PCG"}</definedName>
    <definedName name="rtyhg" hidden="1">{#N/A,#N/A,FALSE,"model"}</definedName>
    <definedName name="rtyhg_1" hidden="1">{#N/A,#N/A,FALSE,"model"}</definedName>
    <definedName name="rtyy" hidden="1">{#N/A,#N/A,FALSE,"model"}</definedName>
    <definedName name="rtyy_1" hidden="1">{#N/A,#N/A,FALSE,"model"}</definedName>
    <definedName name="s" localSheetId="0" hidden="1">#REF!</definedName>
    <definedName name="s" localSheetId="1" hidden="1">#REF!</definedName>
    <definedName name="s" hidden="1">#REF!</definedName>
    <definedName name="sadf" hidden="1">{#N/A,#N/A,FALSE,"model"}</definedName>
    <definedName name="sadf_1" hidden="1">{#N/A,#N/A,FALSE,"model"}</definedName>
    <definedName name="sadfa" hidden="1">{#N/A,#N/A,FALSE,"model"}</definedName>
    <definedName name="sadfa_1" hidden="1">{#N/A,#N/A,FALSE,"model"}</definedName>
    <definedName name="sagasdgasg" hidden="1">{#N/A,"Sonae Tecnologias Consolidado",FALSE,"PCG";#N/A,"Publico",FALSE,"PCG";#N/A,"Sonae Redes de Dados",FALSE,"PCG";#N/A,"Rádio Nova",FALSE,"PCG";#N/A,"Optimus",FALSE,"PCG"}</definedName>
    <definedName name="sagasdgasg_1" hidden="1">{#N/A,"Sonae Tecnologias Consolidado",FALSE,"PCG";#N/A,"Publico",FALSE,"PCG";#N/A,"Sonae Redes de Dados",FALSE,"PCG";#N/A,"Rádio Nova",FALSE,"PCG";#N/A,"Optimus",FALSE,"PCG"}</definedName>
    <definedName name="SAPBEXhrIndnt" hidden="1">1</definedName>
    <definedName name="SAPBEXrevision" hidden="1">1</definedName>
    <definedName name="SAPBEXsysID" hidden="1">"BWP"</definedName>
    <definedName name="SAPBEXwbID" hidden="1">"49T16RPY4AZBK75Z1DWGTR2ND"</definedName>
    <definedName name="sda" hidden="1">{#N/A,#N/A,FALSE,"model"}</definedName>
    <definedName name="sda_1" hidden="1">{#N/A,#N/A,FALSE,"model"}</definedName>
    <definedName name="sddf" hidden="1">{#N/A,"Spred Consolidado",FALSE,"PCG";#N/A,"Transportes",FALSE,"PCG";#N/A,"Cinclus",FALSE,"PCG";#N/A,"Nuclarq",FALSE,"PCG";#N/A,"Grupo Selfrio",FALSE,"PCG";#N/A,"Selfrio",FALSE,"PCG";#N/A,"Sistavac",FALSE,"PCG";#N/A,"SMP",FALSE,"PCG"}</definedName>
    <definedName name="sddf_1" hidden="1">{#N/A,"Spred Consolidado",FALSE,"PCG";#N/A,"Transportes",FALSE,"PCG";#N/A,"Cinclus",FALSE,"PCG";#N/A,"Nuclarq",FALSE,"PCG";#N/A,"Grupo Selfrio",FALSE,"PCG";#N/A,"Selfrio",FALSE,"PCG";#N/A,"Sistavac",FALSE,"PCG";#N/A,"SMP",FALSE,"PCG"}</definedName>
    <definedName name="sdfg" hidden="1">{#N/A,"Contacto Consolidado SA",FALSE,"PCG";#N/A,"Contacto SA",FALSE,"PCG";#N/A,"Cequip",FALSE,"PCG";#N/A,"CMO",FALSE,"PCG"}</definedName>
    <definedName name="sdfg_1" hidden="1">{#N/A,"Contacto Consolidado SA",FALSE,"PCG";#N/A,"Contacto SA",FALSE,"PCG";#N/A,"Cequip",FALSE,"PCG";#N/A,"CMO",FALSE,"PCG"}</definedName>
    <definedName name="sdfgdfg" hidden="1">{#N/A,"Spred Consolidado",FALSE,"PCG";#N/A,"Transportes",FALSE,"PCG";#N/A,"Cinclus",FALSE,"PCG";#N/A,"Nuclarq",FALSE,"PCG";#N/A,"Grupo Selfrio",FALSE,"PCG";#N/A,"Selfrio",FALSE,"PCG";#N/A,"Sistavac",FALSE,"PCG";#N/A,"SMP",FALSE,"PCG"}</definedName>
    <definedName name="sdfgdfg_1" hidden="1">{#N/A,"Spred Consolidado",FALSE,"PCG";#N/A,"Transportes",FALSE,"PCG";#N/A,"Cinclus",FALSE,"PCG";#N/A,"Nuclarq",FALSE,"PCG";#N/A,"Grupo Selfrio",FALSE,"PCG";#N/A,"Selfrio",FALSE,"PCG";#N/A,"Sistavac",FALSE,"PCG";#N/A,"SMP",FALSE,"PCG"}</definedName>
    <definedName name="sdfgs" hidden="1">{#N/A,"Sonae Turismo Consolidado",FALSE,"PCG";#N/A,"Porto Palácio",FALSE,"PCG";#N/A,"Lazer",FALSE,"PCG";#N/A,"Partnergiro",FALSE,"PCG";#N/A,"Divertlandia",FALSE,"PCG";#N/A,"Marina Magic",FALSE,"PCG";#N/A,"Viagens",FALSE,"PCG";#N/A,"Star Viagens",FALSE,"PCG";#N/A,"Roteiro",FALSE,"PCG"}</definedName>
    <definedName name="sdfgs_1" hidden="1">{#N/A,"Sonae Turismo Consolidado",FALSE,"PCG";#N/A,"Porto Palácio",FALSE,"PCG";#N/A,"Lazer",FALSE,"PCG";#N/A,"Partnergiro",FALSE,"PCG";#N/A,"Divertlandia",FALSE,"PCG";#N/A,"Marina Magic",FALSE,"PCG";#N/A,"Viagens",FALSE,"PCG";#N/A,"Star Viagens",FALSE,"PCG";#N/A,"Roteiro",FALSE,"PCG"}</definedName>
    <definedName name="sdgasg" hidden="1">{#N/A,"Sonae Turismo Consolidado",FALSE,"PCG";#N/A,"Porto Palácio",FALSE,"PCG";#N/A,"Lazer",FALSE,"PCG";#N/A,"Partnergiro",FALSE,"PCG";#N/A,"Divertlandia",FALSE,"PCG";#N/A,"Marina Magic",FALSE,"PCG";#N/A,"Viagens",FALSE,"PCG";#N/A,"Star Viagens",FALSE,"PCG";#N/A,"Roteiro",FALSE,"PCG"}</definedName>
    <definedName name="sdgasg_1" hidden="1">{#N/A,"Sonae Turismo Consolidado",FALSE,"PCG";#N/A,"Porto Palácio",FALSE,"PCG";#N/A,"Lazer",FALSE,"PCG";#N/A,"Partnergiro",FALSE,"PCG";#N/A,"Divertlandia",FALSE,"PCG";#N/A,"Marina Magic",FALSE,"PCG";#N/A,"Viagens",FALSE,"PCG";#N/A,"Star Viagens",FALSE,"PCG";#N/A,"Roteiro",FALSE,"PCG"}</definedName>
    <definedName name="sdgasgf" hidden="1">{#N/A,"Spred Consolidado",FALSE,"PCG";#N/A,"Transportes",FALSE,"PCG";#N/A,"Cinclus",FALSE,"PCG";#N/A,"Nuclarq",FALSE,"PCG";#N/A,"Grupo Selfrio",FALSE,"PCG";#N/A,"Selfrio",FALSE,"PCG";#N/A,"Sistavac",FALSE,"PCG";#N/A,"SMP",FALSE,"PCG"}</definedName>
    <definedName name="sdgasgf_1" hidden="1">{#N/A,"Spred Consolidado",FALSE,"PCG";#N/A,"Transportes",FALSE,"PCG";#N/A,"Cinclus",FALSE,"PCG";#N/A,"Nuclarq",FALSE,"PCG";#N/A,"Grupo Selfrio",FALSE,"PCG";#N/A,"Selfrio",FALSE,"PCG";#N/A,"Sistavac",FALSE,"PCG";#N/A,"SMP",FALSE,"PCG"}</definedName>
    <definedName name="sdgge" hidden="1">{#N/A,#N/A,FALSE,"model"}</definedName>
    <definedName name="sdgge_1" hidden="1">{#N/A,#N/A,FALSE,"model"}</definedName>
    <definedName name="sds" hidden="1">{#N/A,#N/A,FALSE,"model"}</definedName>
    <definedName name="sds_1" hidden="1">{#N/A,#N/A,FALSE,"model"}</definedName>
    <definedName name="sfdsd" hidden="1">{#N/A,#N/A,FALSE,"model"}</definedName>
    <definedName name="sfdsd_1" hidden="1">{#N/A,#N/A,FALSE,"model"}</definedName>
    <definedName name="sfge" hidden="1">{#N/A,#N/A,FALSE,"model"}</definedName>
    <definedName name="sfge_1" hidden="1">{#N/A,#N/A,FALSE,"model"}</definedName>
    <definedName name="SFSFSWW" hidden="1">{#N/A,"Sonae Turismo Consolidado",FALSE,"PCG";#N/A,"Porto Palácio",FALSE,"PCG";#N/A,"Lazer",FALSE,"PCG";#N/A,"Partnergiro",FALSE,"PCG";#N/A,"Divertlandia",FALSE,"PCG";#N/A,"Marina Magic",FALSE,"PCG";#N/A,"Viagens",FALSE,"PCG";#N/A,"Star Viagens",FALSE,"PCG";#N/A,"Roteiro",FALSE,"PCG"}</definedName>
    <definedName name="sgasgasgas" hidden="1">{#N/A,"Contacto Consolidado SA",FALSE,"PCG";#N/A,"Contacto SA",FALSE,"PCG";#N/A,"Cequip",FALSE,"PCG";#N/A,"CMO",FALSE,"PCG"}</definedName>
    <definedName name="sgasgasgas_1" hidden="1">{#N/A,"Contacto Consolidado SA",FALSE,"PCG";#N/A,"Contacto SA",FALSE,"PCG";#N/A,"Cequip",FALSE,"PCG";#N/A,"CMO",FALSE,"PCG"}</definedName>
    <definedName name="sgsga" hidden="1">{#N/A,"Sonae Tecnologias Consolidado",FALSE,"PCG";#N/A,"Publico",FALSE,"PCG";#N/A,"Sonae Redes de Dados",FALSE,"PCG";#N/A,"Rádio Nova",FALSE,"PCG";#N/A,"Optimus",FALSE,"PCG"}</definedName>
    <definedName name="sgsga_1" hidden="1">{#N/A,"Sonae Tecnologias Consolidado",FALSE,"PCG";#N/A,"Publico",FALSE,"PCG";#N/A,"Sonae Redes de Dados",FALSE,"PCG";#N/A,"Rádio Nova",FALSE,"PCG";#N/A,"Optimus",FALSE,"PCG"}</definedName>
    <definedName name="Sierra2" hidden="1">{"Assump1",#N/A,TRUE,"Assumptions";"Assump2",#N/A,TRUE,"Assumptions"}</definedName>
    <definedName name="SIServiços2" hidden="1">{#N/A,#N/A,FALSE,"model"}</definedName>
    <definedName name="SIServiços2_1" hidden="1">{#N/A,#N/A,FALSE,"model"}</definedName>
    <definedName name="skjsjsjsjsjsjsjs" hidden="1">{#N/A,"Spred Consolidado",FALSE,"PCG";#N/A,"Transportes",FALSE,"PCG";#N/A,"Cinclus",FALSE,"PCG";#N/A,"Nuclarq",FALSE,"PCG";#N/A,"Grupo Selfrio",FALSE,"PCG";#N/A,"Selfrio",FALSE,"PCG";#N/A,"Sistavac",FALSE,"PCG";#N/A,"SMP",FALSE,"PCG"}</definedName>
    <definedName name="ss" hidden="1">{#N/A,"Spred Consolidado",FALSE,"PCG";#N/A,"Transportes",FALSE,"PCG";#N/A,"Cinclus",FALSE,"PCG";#N/A,"Nuclarq",FALSE,"PCG";#N/A,"Grupo Selfrio",FALSE,"PCG";#N/A,"Selfrio",FALSE,"PCG";#N/A,"Sistavac",FALSE,"PCG";#N/A,"SMP",FALSE,"PCG"}</definedName>
    <definedName name="ss_1" hidden="1">{#N/A,"Spred Consolidado",FALSE,"PCG";#N/A,"Transportes",FALSE,"PCG";#N/A,"Cinclus",FALSE,"PCG";#N/A,"Nuclarq",FALSE,"PCG";#N/A,"Grupo Selfrio",FALSE,"PCG";#N/A,"Selfrio",FALSE,"PCG";#N/A,"Sistavac",FALSE,"PCG";#N/A,"SMP",FALSE,"PCG"}</definedName>
    <definedName name="sss" hidden="1">{#N/A,"Spred Consolidado",FALSE,"PCG";#N/A,"Transportes",FALSE,"PCG";#N/A,"Cinclus",FALSE,"PCG";#N/A,"Nuclarq",FALSE,"PCG";#N/A,"Grupo Selfrio",FALSE,"PCG";#N/A,"Selfrio",FALSE,"PCG";#N/A,"Sistavac",FALSE,"PCG";#N/A,"SMP",FALSE,"PCG"}</definedName>
    <definedName name="sss_1" hidden="1">{#N/A,"Spred Consolidado",FALSE,"PCG";#N/A,"Transportes",FALSE,"PCG";#N/A,"Cinclus",FALSE,"PCG";#N/A,"Nuclarq",FALSE,"PCG";#N/A,"Grupo Selfrio",FALSE,"PCG";#N/A,"Selfrio",FALSE,"PCG";#N/A,"Sistavac",FALSE,"PCG";#N/A,"SMP",FALSE,"PCG"}</definedName>
    <definedName name="SSSD" hidden="1">{#N/A,"Spred Consolidado",FALSE,"PCG";#N/A,"Transportes",FALSE,"PCG";#N/A,"Cinclus",FALSE,"PCG";#N/A,"Nuclarq",FALSE,"PCG";#N/A,"Grupo Selfrio",FALSE,"PCG";#N/A,"Selfrio",FALSE,"PCG";#N/A,"Sistavac",FALSE,"PCG";#N/A,"SMP",FALSE,"PCG"}</definedName>
    <definedName name="sssss" hidden="1">{#N/A,#N/A,FALSE,"Aging Summary";#N/A,#N/A,FALSE,"Ratio Analysis";#N/A,#N/A,FALSE,"Test 120 Day Accts";#N/A,#N/A,FALSE,"Tickmarks"}</definedName>
    <definedName name="sssss_1" hidden="1">{#N/A,#N/A,FALSE,"Aging Summary";#N/A,#N/A,FALSE,"Ratio Analysis";#N/A,#N/A,FALSE,"Test 120 Day Accts";#N/A,#N/A,FALSE,"Tickmarks"}</definedName>
    <definedName name="ssssss" hidden="1">{#N/A,#N/A,FALSE,"model"}</definedName>
    <definedName name="ssssss_1" hidden="1">{#N/A,#N/A,FALSE,"model"}</definedName>
    <definedName name="stur" hidden="1">{#N/A,"Contacto Consolidado SA",FALSE,"PCG";#N/A,"Contacto SA",FALSE,"PCG";#N/A,"Cequip",FALSE,"PCG";#N/A,"CMO",FALSE,"PCG"}</definedName>
    <definedName name="stur_1" hidden="1">{#N/A,"Contacto Consolidado SA",FALSE,"PCG";#N/A,"Contacto SA",FALSE,"PCG";#N/A,"Cequip",FALSE,"PCG";#N/A,"CMO",FALSE,"PCG"}</definedName>
    <definedName name="sxds" hidden="1">{#N/A,#N/A,FALSE,"model"}</definedName>
    <definedName name="sxds_1" hidden="1">{#N/A,#N/A,FALSE,"model"}</definedName>
    <definedName name="teste" hidden="1">{#N/A,#N/A,FALSE,"model"}</definedName>
    <definedName name="teste_1" hidden="1">{#N/A,#N/A,FALSE,"model"}</definedName>
    <definedName name="TextRefCopyRangeCount" hidden="1">2</definedName>
    <definedName name="total" hidden="1">{#N/A,"Contacto Consolidado SA",FALSE,"PCG";#N/A,"Contacto SA",FALSE,"PCG";#N/A,"Cequip",FALSE,"PCG";#N/A,"CMO",FALSE,"PCG"}</definedName>
    <definedName name="total_1" hidden="1">{#N/A,"Contacto Consolidado SA",FALSE,"PCG";#N/A,"Contacto SA",FALSE,"PCG";#N/A,"Cequip",FALSE,"PCG";#N/A,"CMO",FALSE,"PCG"}</definedName>
    <definedName name="tr" hidden="1">{#N/A,"Spred Consolidado",FALSE,"PCG";#N/A,"Transportes",FALSE,"PCG";#N/A,"Cinclus",FALSE,"PCG";#N/A,"Nuclarq",FALSE,"PCG";#N/A,"Grupo Selfrio",FALSE,"PCG";#N/A,"Selfrio",FALSE,"PCG";#N/A,"Sistavac",FALSE,"PCG";#N/A,"SMP",FALSE,"PCG"}</definedName>
    <definedName name="tr_1" hidden="1">{#N/A,"Spred Consolidado",FALSE,"PCG";#N/A,"Transportes",FALSE,"PCG";#N/A,"Cinclus",FALSE,"PCG";#N/A,"Nuclarq",FALSE,"PCG";#N/A,"Grupo Selfrio",FALSE,"PCG";#N/A,"Selfrio",FALSE,"PCG";#N/A,"Sistavac",FALSE,"PCG";#N/A,"SMP",FALSE,"PCG"}</definedName>
    <definedName name="troiaaloj" hidden="1">{#N/A,"Sonae Tecnologias Consolidado",FALSE,"PCG";#N/A,"Publico",FALSE,"PCG";#N/A,"Sonae Redes de Dados",FALSE,"PCG";#N/A,"Rádio Nova",FALSE,"PCG";#N/A,"Optimus",FALSE,"PCG"}</definedName>
    <definedName name="troiaaloj_1" hidden="1">{#N/A,"Sonae Tecnologias Consolidado",FALSE,"PCG";#N/A,"Publico",FALSE,"PCG";#N/A,"Sonae Redes de Dados",FALSE,"PCG";#N/A,"Rádio Nova",FALSE,"PCG";#N/A,"Optimus",FALSE,"PCG"}</definedName>
    <definedName name="tt" hidden="1">{#N/A,"Sonae Turismo Consolidado",FALSE,"PCG";#N/A,"Porto Palácio",FALSE,"PCG";#N/A,"Lazer",FALSE,"PCG";#N/A,"Partnergiro",FALSE,"PCG";#N/A,"Divertlandia",FALSE,"PCG";#N/A,"Marina Magic",FALSE,"PCG";#N/A,"Viagens",FALSE,"PCG";#N/A,"Star Viagens",FALSE,"PCG";#N/A,"Roteiro",FALSE,"PCG"}</definedName>
    <definedName name="tt_1" hidden="1">{#N/A,"Sonae Turismo Consolidado",FALSE,"PCG";#N/A,"Porto Palácio",FALSE,"PCG";#N/A,"Lazer",FALSE,"PCG";#N/A,"Partnergiro",FALSE,"PCG";#N/A,"Divertlandia",FALSE,"PCG";#N/A,"Marina Magic",FALSE,"PCG";#N/A,"Viagens",FALSE,"PCG";#N/A,"Star Viagens",FALSE,"PCG";#N/A,"Roteiro",FALSE,"PCG"}</definedName>
    <definedName name="ttttt" hidden="1">{#N/A,"Spred Consolidado",FALSE,"PCG";#N/A,"Transportes",FALSE,"PCG";#N/A,"Cinclus",FALSE,"PCG";#N/A,"Nuclarq",FALSE,"PCG";#N/A,"Grupo Selfrio",FALSE,"PCG";#N/A,"Selfrio",FALSE,"PCG";#N/A,"Sistavac",FALSE,"PCG";#N/A,"SMP",FALSE,"PCG"}</definedName>
    <definedName name="ttttt_1" hidden="1">{#N/A,"Spred Consolidado",FALSE,"PCG";#N/A,"Transportes",FALSE,"PCG";#N/A,"Cinclus",FALSE,"PCG";#N/A,"Nuclarq",FALSE,"PCG";#N/A,"Grupo Selfrio",FALSE,"PCG";#N/A,"Selfrio",FALSE,"PCG";#N/A,"Sistavac",FALSE,"PCG";#N/A,"SMP",FALSE,"PCG"}</definedName>
    <definedName name="ttyy" hidden="1">{#N/A,#N/A,FALSE,"model"}</definedName>
    <definedName name="ttyy_1" hidden="1">{#N/A,#N/A,FALSE,"model"}</definedName>
    <definedName name="turisticos" hidden="1">{#N/A,"Sonae Turismo Consolidado",FALSE,"PCG";#N/A,"Porto Palácio",FALSE,"PCG";#N/A,"Lazer",FALSE,"PCG";#N/A,"Partnergiro",FALSE,"PCG";#N/A,"Divertlandia",FALSE,"PCG";#N/A,"Marina Magic",FALSE,"PCG";#N/A,"Viagens",FALSE,"PCG";#N/A,"Star Viagens",FALSE,"PCG";#N/A,"Roteiro",FALSE,"PCG"}</definedName>
    <definedName name="turisticos_1" hidden="1">{#N/A,"Sonae Turismo Consolidado",FALSE,"PCG";#N/A,"Porto Palácio",FALSE,"PCG";#N/A,"Lazer",FALSE,"PCG";#N/A,"Partnergiro",FALSE,"PCG";#N/A,"Divertlandia",FALSE,"PCG";#N/A,"Marina Magic",FALSE,"PCG";#N/A,"Viagens",FALSE,"PCG";#N/A,"Star Viagens",FALSE,"PCG";#N/A,"Roteiro",FALSE,"PCG"}</definedName>
    <definedName name="vhkghhkg" hidden="1">{#N/A,#N/A,FALSE,"model"}</definedName>
    <definedName name="vhkghhkg_1" hidden="1">{#N/A,#N/A,FALSE,"model"}</definedName>
    <definedName name="Viana_Fit_Out2" hidden="1">{"Assump1",#N/A,TRUE,"Assumptions";"Assump2",#N/A,TRUE,"Assumptions"}</definedName>
    <definedName name="W" hidden="1">{#N/A,"Spred Consolidado",FALSE,"PCG";#N/A,"Transportes",FALSE,"PCG";#N/A,"Cinclus",FALSE,"PCG";#N/A,"Nuclarq",FALSE,"PCG";#N/A,"Grupo Selfrio",FALSE,"PCG";#N/A,"Selfrio",FALSE,"PCG";#N/A,"Sistavac",FALSE,"PCG";#N/A,"SMP",FALSE,"PCG"}</definedName>
    <definedName name="WAdad" localSheetId="0" hidden="1">#REF!</definedName>
    <definedName name="WAdad" localSheetId="1" hidden="1">#REF!</definedName>
    <definedName name="WAdad" hidden="1">#REF!</definedName>
    <definedName name="WADSF" hidden="1">{#N/A,"Contacto Consolidado SA",FALSE,"PCG";#N/A,"Contacto SA",FALSE,"PCG";#N/A,"Cequip",FALSE,"PCG";#N/A,"CMO",FALSE,"PCG"}</definedName>
    <definedName name="WDSDS" hidden="1">{#N/A,"Sonae Tecnologias Consolidado",FALSE,"PCG";#N/A,"Publico",FALSE,"PCG";#N/A,"Sonae Redes de Dados",FALSE,"PCG";#N/A,"Rádio Nova",FALSE,"PCG";#N/A,"Optimus",FALSE,"PCG"}</definedName>
    <definedName name="WQEWFFEW" hidden="1">{#N/A,"Sonae Turismo Consolidado",FALSE,"PCG";#N/A,"Porto Palácio",FALSE,"PCG";#N/A,"Lazer",FALSE,"PCG";#N/A,"Partnergiro",FALSE,"PCG";#N/A,"Divertlandia",FALSE,"PCG";#N/A,"Marina Magic",FALSE,"PCG";#N/A,"Viagens",FALSE,"PCG";#N/A,"Star Viagens",FALSE,"PCG";#N/A,"Roteiro",FALSE,"PC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ssumptions." hidden="1">{"Assump1",#N/A,TRUE,"Assumptions";"Assump2",#N/A,TRUE,"Assumptions"}</definedName>
    <definedName name="wrn.Centros._.de._.custo." hidden="1">{"FSEs por centro de custo",#N/A,FALSE,"GGerais";"Investimento por centro de custo",#N/A,FALSE,"GGerais"}</definedName>
    <definedName name="wrn.Centros._.de._.custo._1" hidden="1">{"FSEs por centro de custo",#N/A,FALSE,"GGerais";"Investimento por centro de custo",#N/A,FALSE,"GGerais"}</definedName>
    <definedName name="wrn.Contacto._.Consolidado." hidden="1">{#N/A,"Contacto Consolidado SA",FALSE,"PCG";#N/A,"Contacto SA",FALSE,"PCG";#N/A,"Cequip",FALSE,"PCG";#N/A,"CMO",FALSE,"PCG"}</definedName>
    <definedName name="wrn.Contacto._.Consolidado._1" hidden="1">{#N/A,"Contacto Consolidado SA",FALSE,"PCG";#N/A,"Contacto SA",FALSE,"PCG";#N/A,"Cequip",FALSE,"PCG";#N/A,"CMO",FALSE,"PCG"}</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hidden="1">{"adiamento",#N/A,FALSE,"Apoio";"amortizaçoes",#N/A,FALSE,"Apoio"}</definedName>
    <definedName name="wrn.ESSAI2." hidden="1">{"ADIAMENTO",#N/A,FALSE,"Apoio";"ENCARGOS",#N/A,FALSE,"Apoi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hidden="1">{#N/A,#N/A,FALSE,"model"}</definedName>
    <definedName name="wrn.forecast._1" hidden="1">{#N/A,#N/A,FALSE,"model"}</definedName>
    <definedName name="wrn.forecastassumptions." hidden="1">{#N/A,#N/A,FALSE,"model"}</definedName>
    <definedName name="wrn.forecastassumptions._1" hidden="1">{#N/A,#N/A,FALSE,"model"}</definedName>
    <definedName name="wrn.forecastROIC." hidden="1">{#N/A,#N/A,FALSE,"model"}</definedName>
    <definedName name="wrn.forecastROIC._1" hidden="1">{#N/A,#N/A,FALSE,"model"}</definedName>
    <definedName name="wrn.history." hidden="1">{#N/A,#N/A,FALSE,"model"}</definedName>
    <definedName name="wrn.history._1" hidden="1">{#N/A,#N/A,FALSE,"model"}</definedName>
    <definedName name="wrn.histROIC." hidden="1">{#N/A,#N/A,FALSE,"model"}</definedName>
    <definedName name="wrn.histROIC._1" hidden="1">{#N/A,#N/A,FALSE,"model"}</definedName>
    <definedName name="wrn.LOURES." hidden="1">{"LOURES1",#N/A,TRUE,"Sheet1";"LOURES2",#N/A,TRUE,"Sheet1"}</definedName>
    <definedName name="wrn.pdf." hidden="1">{#N/A,#N/A,FALSE,"d111a-bdie-d"}</definedName>
    <definedName name="wrn.Relatório._.de._.Gestão._.Viagens." hidden="1">{#N/A,"Porto",FALSE,"Lojas";#N/A,"Lisboa 1",FALSE,"Lojas";#N/A,"Lisboa 2",FALSE,"Lojas";#N/A,"Lisboa 3",FALSE,"Lojas";#N/A,"Lisboa 4",FALSE,"Lojas";#N/A,"Projectos",FALSE,"Lojas";#N/A,"Receptivo",FALSE,"Lojas"}</definedName>
    <definedName name="wrn.Relatório._.de._.Gestão._.Viagens._1" hidden="1">{#N/A,"Porto",FALSE,"Lojas";#N/A,"Lisboa 1",FALSE,"Lojas";#N/A,"Lisboa 2",FALSE,"Lojas";#N/A,"Lisboa 3",FALSE,"Lojas";#N/A,"Lisboa 4",FALSE,"Lojas";#N/A,"Projectos",FALSE,"Lojas";#N/A,"Receptivo",FALSE,"Lojas"}</definedName>
    <definedName name="wrn.Relatório._.Unidades._.Roteiro."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Sonae._.Tecnologias._.de._.Informação." hidden="1">{#N/A,"Sonae Tecnologias Consolidado",FALSE,"PCG";#N/A,"Publico",FALSE,"PCG";#N/A,"Sonae Redes de Dados",FALSE,"PCG";#N/A,"Rádio Nova",FALSE,"PCG";#N/A,"Optimus",FALSE,"PCG"}</definedName>
    <definedName name="wrn.Sonae._.Tecnologias._.de._.Informação._1" hidden="1">{#N/A,"Sonae Tecnologias Consolidado",FALSE,"PCG";#N/A,"Publico",FALSE,"PCG";#N/A,"Sonae Redes de Dados",FALSE,"PCG";#N/A,"Rádio Nova",FALSE,"PCG";#N/A,"Optimus",FALSE,"PCG"}</definedName>
    <definedName name="wrn.Sonae._.Turismo." hidden="1">{#N/A,"Sonae Turismo Consolidado",FALSE,"PCG";#N/A,"Porto Palácio",FALSE,"PCG";#N/A,"Lazer",FALSE,"PCG";#N/A,"Partnergiro",FALSE,"PCG";#N/A,"Divertlandia",FALSE,"PCG";#N/A,"Marina Magic",FALSE,"PCG";#N/A,"Viagens",FALSE,"PCG";#N/A,"Star Viagens",FALSE,"PCG";#N/A,"Roteiro",FALSE,"PCG"}</definedName>
    <definedName name="wrn.Sonae._.Turismo._1" hidden="1">{#N/A,"Sonae Turismo Consolidado",FALSE,"PCG";#N/A,"Porto Palácio",FALSE,"PCG";#N/A,"Lazer",FALSE,"PCG";#N/A,"Partnergiro",FALSE,"PCG";#N/A,"Divertlandia",FALSE,"PCG";#N/A,"Marina Magic",FALSE,"PCG";#N/A,"Viagens",FALSE,"PCG";#N/A,"Star Viagens",FALSE,"PCG";#N/A,"Roteiro",FALSE,"PCG"}</definedName>
    <definedName name="wrn.Spred." hidden="1">{#N/A,"Spred Consolidado",FALSE,"PCG";#N/A,"Transportes",FALSE,"PCG";#N/A,"Cinclus",FALSE,"PCG";#N/A,"Nuclarq",FALSE,"PCG";#N/A,"Grupo Selfrio",FALSE,"PCG";#N/A,"Selfrio",FALSE,"PCG";#N/A,"Sistavac",FALSE,"PCG";#N/A,"SMP",FALSE,"PCG"}</definedName>
    <definedName name="wrn.Spred._1" hidden="1">{#N/A,"Spred Consolidado",FALSE,"PCG";#N/A,"Transportes",FALSE,"PCG";#N/A,"Cinclus",FALSE,"PCG";#N/A,"Nuclarq",FALSE,"PCG";#N/A,"Grupo Selfrio",FALSE,"PCG";#N/A,"Selfrio",FALSE,"PCG";#N/A,"Sistavac",FALSE,"PCG";#N/A,"SMP",FALSE,"PCG"}</definedName>
    <definedName name="WRWR" hidden="1">{#N/A,"Sonae Turismo Consolidado",FALSE,"PCG";#N/A,"Porto Palácio",FALSE,"PCG";#N/A,"Lazer",FALSE,"PCG";#N/A,"Partnergiro",FALSE,"PCG";#N/A,"Divertlandia",FALSE,"PCG";#N/A,"Marina Magic",FALSE,"PCG";#N/A,"Viagens",FALSE,"PCG";#N/A,"Star Viagens",FALSE,"PCG";#N/A,"Roteiro",FALSE,"PCG"}</definedName>
    <definedName name="WRWRWRW" hidden="1">{#N/A,"Spred Consolidado",FALSE,"PCG";#N/A,"Transportes",FALSE,"PCG";#N/A,"Cinclus",FALSE,"PCG";#N/A,"Nuclarq",FALSE,"PCG";#N/A,"Grupo Selfrio",FALSE,"PCG";#N/A,"Selfrio",FALSE,"PCG";#N/A,"Sistavac",FALSE,"PCG";#N/A,"SMP",FALSE,"PCG"}</definedName>
    <definedName name="www" hidden="1">{#N/A,"Spred Consolidado",FALSE,"PCG";#N/A,"Transportes",FALSE,"PCG";#N/A,"Cinclus",FALSE,"PCG";#N/A,"Nuclarq",FALSE,"PCG";#N/A,"Grupo Selfrio",FALSE,"PCG";#N/A,"Selfrio",FALSE,"PCG";#N/A,"Sistavac",FALSE,"PCG";#N/A,"SMP",FALSE,"PCG"}</definedName>
    <definedName name="www_1" hidden="1">{#N/A,"Spred Consolidado",FALSE,"PCG";#N/A,"Transportes",FALSE,"PCG";#N/A,"Cinclus",FALSE,"PCG";#N/A,"Nuclarq",FALSE,"PCG";#N/A,"Grupo Selfrio",FALSE,"PCG";#N/A,"Selfrio",FALSE,"PCG";#N/A,"Sistavac",FALSE,"PCG";#N/A,"SMP",FALSE,"PCG"}</definedName>
    <definedName name="WWWFEW" hidden="1">{#N/A,"Contacto Consolidado SA",FALSE,"PCG";#N/A,"Contacto SA",FALSE,"PCG";#N/A,"Cequip",FALSE,"PCG";#N/A,"CMO",FALSE,"PCG"}</definedName>
    <definedName name="wwww" hidden="1">{#N/A,"Spred Consolidado",FALSE,"PCG";#N/A,"Transportes",FALSE,"PCG";#N/A,"Cinclus",FALSE,"PCG";#N/A,"Nuclarq",FALSE,"PCG";#N/A,"Grupo Selfrio",FALSE,"PCG";#N/A,"Selfrio",FALSE,"PCG";#N/A,"Sistavac",FALSE,"PCG";#N/A,"SMP",FALSE,"PCG"}</definedName>
    <definedName name="wwww_1" hidden="1">{#N/A,"Spred Consolidado",FALSE,"PCG";#N/A,"Transportes",FALSE,"PCG";#N/A,"Cinclus",FALSE,"PCG";#N/A,"Nuclarq",FALSE,"PCG";#N/A,"Grupo Selfrio",FALSE,"PCG";#N/A,"Selfrio",FALSE,"PCG";#N/A,"Sistavac",FALSE,"PCG";#N/A,"SMP",FALSE,"PCG"}</definedName>
    <definedName name="WWWWW" localSheetId="0" hidden="1">#REF!</definedName>
    <definedName name="WWWWW" localSheetId="1" hidden="1">#REF!</definedName>
    <definedName name="WWWWW" hidden="1">#REF!</definedName>
    <definedName name="wwwwww" hidden="1">{"ADIAMENTO",#N/A,FALSE,"Apoio";"ENCARGOS",#N/A,FALSE,"Apoio"}</definedName>
    <definedName name="wwwwwww" hidden="1">{#N/A,"Sonae Turismo Consolidado",FALSE,"PCG";#N/A,"Porto Palácio",FALSE,"PCG";#N/A,"Lazer",FALSE,"PCG";#N/A,"Partnergiro",FALSE,"PCG";#N/A,"Divertlandia",FALSE,"PCG";#N/A,"Marina Magic",FALSE,"PCG";#N/A,"Viagens",FALSE,"PCG";#N/A,"Star Viagens",FALSE,"PCG";#N/A,"Roteiro",FALSE,"PCG"}</definedName>
    <definedName name="wwwwwww_1" hidden="1">{#N/A,"Sonae Turismo Consolidado",FALSE,"PCG";#N/A,"Porto Palácio",FALSE,"PCG";#N/A,"Lazer",FALSE,"PCG";#N/A,"Partnergiro",FALSE,"PCG";#N/A,"Divertlandia",FALSE,"PCG";#N/A,"Marina Magic",FALSE,"PCG";#N/A,"Viagens",FALSE,"PCG";#N/A,"Star Viagens",FALSE,"PCG";#N/A,"Roteiro",FALSE,"PCG"}</definedName>
    <definedName name="wwwwwwwww" hidden="1">{#N/A,"Spred Consolidado",FALSE,"PCG";#N/A,"Transportes",FALSE,"PCG";#N/A,"Cinclus",FALSE,"PCG";#N/A,"Nuclarq",FALSE,"PCG";#N/A,"Grupo Selfrio",FALSE,"PCG";#N/A,"Selfrio",FALSE,"PCG";#N/A,"Sistavac",FALSE,"PCG";#N/A,"SMP",FALSE,"PCG"}</definedName>
    <definedName name="wwwwwwwww_1" hidden="1">{#N/A,"Spred Consolidado",FALSE,"PCG";#N/A,"Transportes",FALSE,"PCG";#N/A,"Cinclus",FALSE,"PCG";#N/A,"Nuclarq",FALSE,"PCG";#N/A,"Grupo Selfrio",FALSE,"PCG";#N/A,"Selfrio",FALSE,"PCG";#N/A,"Sistavac",FALSE,"PCG";#N/A,"SMP",FALSE,"PCG"}</definedName>
    <definedName name="x" hidden="1">{#N/A,"Spred Consolidado",FALSE,"PCG";#N/A,"Transportes",FALSE,"PCG";#N/A,"Cinclus",FALSE,"PCG";#N/A,"Nuclarq",FALSE,"PCG";#N/A,"Grupo Selfrio",FALSE,"PCG";#N/A,"Selfrio",FALSE,"PCG";#N/A,"Sistavac",FALSE,"PCG";#N/A,"SMP",FALSE,"PCG"}</definedName>
    <definedName name="x_1" hidden="1">{#N/A,"Spred Consolidado",FALSE,"PCG";#N/A,"Transportes",FALSE,"PCG";#N/A,"Cinclus",FALSE,"PCG";#N/A,"Nuclarq",FALSE,"PCG";#N/A,"Grupo Selfrio",FALSE,"PCG";#N/A,"Selfrio",FALSE,"PCG";#N/A,"Sistavac",FALSE,"PCG";#N/A,"SMP",FALSE,"PCG"}</definedName>
    <definedName name="XREF_COLUMN_1" localSheetId="0" hidden="1">#REF!</definedName>
    <definedName name="XREF_COLUMN_1" localSheetId="1" hidden="1">#REF!</definedName>
    <definedName name="XREF_COLUMN_1" hidden="1">#REF!</definedName>
    <definedName name="XRefColumnsCount" hidden="1">5</definedName>
    <definedName name="XRefCopy1" localSheetId="0" hidden="1">#REF!</definedName>
    <definedName name="XRefCopy1" localSheetId="1" hidden="1">#REF!</definedName>
    <definedName name="XRefCopy1" hidden="1">#REF!</definedName>
    <definedName name="XRefCopyRangeCount" hidden="1">1</definedName>
    <definedName name="XRefPasteRangeCount" hidden="1">9</definedName>
    <definedName name="xxcddvv" hidden="1">{#N/A,#N/A,FALSE,"model"}</definedName>
    <definedName name="XXX" hidden="1">{#N/A,"Spred Consolidado",FALSE,"PCG";#N/A,"Transportes",FALSE,"PCG";#N/A,"Cinclus",FALSE,"PCG";#N/A,"Nuclarq",FALSE,"PCG";#N/A,"Grupo Selfrio",FALSE,"PCG";#N/A,"Selfrio",FALSE,"PCG";#N/A,"Sistavac",FALSE,"PCG";#N/A,"SMP",FALSE,"PCG"}</definedName>
    <definedName name="XXX_1" hidden="1">{#N/A,"Spred Consolidado",FALSE,"PCG";#N/A,"Transportes",FALSE,"PCG";#N/A,"Cinclus",FALSE,"PCG";#N/A,"Nuclarq",FALSE,"PCG";#N/A,"Grupo Selfrio",FALSE,"PCG";#N/A,"Selfrio",FALSE,"PCG";#N/A,"Sistavac",FALSE,"PCG";#N/A,"SMP",FALSE,"PCG"}</definedName>
    <definedName name="xxxxxxxxxx" hidden="1">{#N/A,"Spred Consolidado",FALSE,"PCG";#N/A,"Transportes",FALSE,"PCG";#N/A,"Cinclus",FALSE,"PCG";#N/A,"Nuclarq",FALSE,"PCG";#N/A,"Grupo Selfrio",FALSE,"PCG";#N/A,"Selfrio",FALSE,"PCG";#N/A,"Sistavac",FALSE,"PCG";#N/A,"SMP",FALSE,"PCG"}</definedName>
    <definedName name="xxxxxxxxxx_1" hidden="1">{#N/A,"Spred Consolidado",FALSE,"PCG";#N/A,"Transportes",FALSE,"PCG";#N/A,"Cinclus",FALSE,"PCG";#N/A,"Nuclarq",FALSE,"PCG";#N/A,"Grupo Selfrio",FALSE,"PCG";#N/A,"Selfrio",FALSE,"PCG";#N/A,"Sistavac",FALSE,"PCG";#N/A,"SMP",FALSE,"PCG"}</definedName>
    <definedName name="xxxxxxxxxxxxxxx" hidden="1">{#N/A,"Spred Consolidado",FALSE,"PCG";#N/A,"Transportes",FALSE,"PCG";#N/A,"Cinclus",FALSE,"PCG";#N/A,"Nuclarq",FALSE,"PCG";#N/A,"Grupo Selfrio",FALSE,"PCG";#N/A,"Selfrio",FALSE,"PCG";#N/A,"Sistavac",FALSE,"PCG";#N/A,"SMP",FALSE,"PCG"}</definedName>
    <definedName name="xxxxxxxxxxxxxxx_1" hidden="1">{#N/A,"Spred Consolidado",FALSE,"PCG";#N/A,"Transportes",FALSE,"PCG";#N/A,"Cinclus",FALSE,"PCG";#N/A,"Nuclarq",FALSE,"PCG";#N/A,"Grupo Selfrio",FALSE,"PCG";#N/A,"Selfrio",FALSE,"PCG";#N/A,"Sistavac",FALSE,"PCG";#N/A,"SMP",FALSE,"PCG"}</definedName>
    <definedName name="xxxxxxxxxxxxxxxxx" hidden="1">{#N/A,#N/A,FALSE,"model"}</definedName>
    <definedName name="xxxxxxxxxxxxxxxxx_1" hidden="1">{#N/A,#N/A,FALSE,"model"}</definedName>
    <definedName name="xxxxxxxxxxxxxxxxxxxxxxxxxxxxxxxx" hidden="1">{#N/A,#N/A,FALSE,"model"}</definedName>
    <definedName name="xxxxxxxxxxxxxxxxxxxxxxxxxxxxxxxx_1" hidden="1">{#N/A,#N/A,FALSE,"model"}</definedName>
    <definedName name="zzzz" hidden="1">{#N/A,"Sonae Turismo Consolidado",FALSE,"PCG";#N/A,"Porto Palácio",FALSE,"PCG";#N/A,"Lazer",FALSE,"PCG";#N/A,"Partnergiro",FALSE,"PCG";#N/A,"Divertlandia",FALSE,"PCG";#N/A,"Marina Magic",FALSE,"PCG";#N/A,"Viagens",FALSE,"PCG";#N/A,"Star Viagens",FALSE,"PCG";#N/A,"Roteiro",FALSE,"PCG"}</definedName>
    <definedName name="zzzz_1" hidden="1">{#N/A,"Sonae Turismo Consolidado",FALSE,"PCG";#N/A,"Porto Palácio",FALSE,"PCG";#N/A,"Lazer",FALSE,"PCG";#N/A,"Partnergiro",FALSE,"PCG";#N/A,"Divertlandia",FALSE,"PCG";#N/A,"Marina Magic",FALSE,"PCG";#N/A,"Viagens",FALSE,"PCG";#N/A,"Star Viagens",FALSE,"PCG";#N/A,"Roteiro",FALSE,"PCG"}</definedName>
  </definedNames>
  <calcPr calcId="162913" calcOnSave="0"/>
</workbook>
</file>

<file path=xl/calcChain.xml><?xml version="1.0" encoding="utf-8"?>
<calcChain xmlns="http://schemas.openxmlformats.org/spreadsheetml/2006/main">
  <c r="Q72" i="2" l="1"/>
  <c r="Q65" i="2"/>
  <c r="P103" i="2"/>
  <c r="Q103" i="2"/>
  <c r="Q101" i="2"/>
  <c r="Q100" i="2"/>
  <c r="P101" i="2"/>
  <c r="P100" i="2"/>
  <c r="P99" i="2"/>
  <c r="Q99" i="2"/>
  <c r="Q98" i="2"/>
  <c r="Q97" i="2"/>
  <c r="Q96" i="2"/>
  <c r="Q95" i="2"/>
  <c r="Q94" i="2"/>
  <c r="P98" i="2"/>
  <c r="P97" i="2"/>
  <c r="P96" i="2"/>
  <c r="P95" i="2"/>
  <c r="P94" i="2"/>
  <c r="P93" i="2"/>
  <c r="Q93" i="2"/>
  <c r="Q92" i="2"/>
  <c r="P92" i="2"/>
  <c r="Q89" i="2"/>
  <c r="Q85" i="2"/>
  <c r="Q88" i="2"/>
  <c r="Q87" i="2"/>
  <c r="Q86" i="2"/>
  <c r="Q84" i="2"/>
  <c r="Q83" i="2"/>
  <c r="Q82" i="2"/>
  <c r="Q81" i="2"/>
  <c r="Q80" i="2"/>
  <c r="P89" i="2"/>
  <c r="P88" i="2"/>
  <c r="P87" i="2"/>
  <c r="P86" i="2"/>
  <c r="P85" i="2"/>
  <c r="P84" i="2"/>
  <c r="P83" i="2"/>
  <c r="P82" i="2"/>
  <c r="P80" i="2"/>
  <c r="P79" i="2"/>
  <c r="Q79" i="2"/>
  <c r="Q78" i="2"/>
  <c r="P78" i="2"/>
  <c r="Q76" i="2"/>
  <c r="Q75" i="2"/>
  <c r="Q74" i="2"/>
  <c r="P76" i="2"/>
  <c r="P75" i="2"/>
  <c r="P74" i="2"/>
  <c r="P73" i="2"/>
  <c r="Q73" i="2"/>
  <c r="Q71" i="2"/>
  <c r="Q70" i="2"/>
  <c r="Q69" i="2"/>
  <c r="Q68" i="2"/>
  <c r="Q67" i="2"/>
  <c r="Q66" i="2"/>
  <c r="Q64" i="2"/>
  <c r="Q63" i="2"/>
  <c r="P72" i="2"/>
  <c r="P71" i="2"/>
  <c r="P64" i="2"/>
  <c r="P66" i="2"/>
  <c r="P65" i="2"/>
  <c r="P68" i="2"/>
  <c r="P67" i="2"/>
  <c r="P69" i="2"/>
  <c r="P70" i="2"/>
</calcChain>
</file>

<file path=xl/sharedStrings.xml><?xml version="1.0" encoding="utf-8"?>
<sst xmlns="http://schemas.openxmlformats.org/spreadsheetml/2006/main" count="312" uniqueCount="74">
  <si>
    <t>FY 2016</t>
  </si>
  <si>
    <t>FY 2017</t>
  </si>
  <si>
    <t>Fitness</t>
  </si>
  <si>
    <t>Troia Resort</t>
  </si>
  <si>
    <t>EBITDA</t>
  </si>
  <si>
    <t>EBIT</t>
  </si>
  <si>
    <t>EBT</t>
  </si>
  <si>
    <t>% YoY</t>
  </si>
  <si>
    <t>% Ebitda Margin</t>
  </si>
  <si>
    <t>EBITDA margin</t>
  </si>
  <si>
    <t>n.m.</t>
  </si>
  <si>
    <t>Million euro</t>
  </si>
  <si>
    <t>Turnover</t>
  </si>
  <si>
    <t>Business Units</t>
  </si>
  <si>
    <t>Energy</t>
  </si>
  <si>
    <t>Industrial Engineering</t>
  </si>
  <si>
    <t>Hospitality</t>
  </si>
  <si>
    <t>Refrigeration &amp; HVAC</t>
  </si>
  <si>
    <t>Troia Resort - Operations</t>
  </si>
  <si>
    <t>Real Estate Assets</t>
  </si>
  <si>
    <t>Other Real Estate Assets</t>
  </si>
  <si>
    <t>Eliminations &amp; Adjustments</t>
  </si>
  <si>
    <t>Consolidated Turnover</t>
  </si>
  <si>
    <t>Other Operational Income</t>
  </si>
  <si>
    <t>Total Operational Income</t>
  </si>
  <si>
    <t>Consolidated EBITDA</t>
  </si>
  <si>
    <t>Amortization &amp; Depreciation</t>
  </si>
  <si>
    <t>Provisions &amp; Impairment Losses</t>
  </si>
  <si>
    <t>Non-recurrent costs/income (1)</t>
  </si>
  <si>
    <t>Taxes</t>
  </si>
  <si>
    <t>Net Profit - Continued Businesses</t>
  </si>
  <si>
    <t>Net Profit - Discontinued Businesses</t>
  </si>
  <si>
    <t>Net Profit - Total</t>
  </si>
  <si>
    <t>Attributable to Equity Holders of Sonae Capital</t>
  </si>
  <si>
    <t>Attributable to Non-Controlling Interests</t>
  </si>
  <si>
    <t>(1) Non-recurrent items mainly related to restructuring costs and one-off income</t>
  </si>
  <si>
    <t>Consolidated Profit and Loss Account</t>
  </si>
  <si>
    <t>2Q 2018</t>
  </si>
  <si>
    <t>1Q 2018</t>
  </si>
  <si>
    <t>4Q 2017</t>
  </si>
  <si>
    <t>3Q 2017</t>
  </si>
  <si>
    <t>2Q 2017</t>
  </si>
  <si>
    <t>1Q 2017</t>
  </si>
  <si>
    <t>4Q 2016</t>
  </si>
  <si>
    <t>3Q 2016</t>
  </si>
  <si>
    <t>2Q 2016</t>
  </si>
  <si>
    <t>1Q 2016</t>
  </si>
  <si>
    <t>Consolidated EBITDA margin</t>
  </si>
  <si>
    <t>3Q 2018</t>
  </si>
  <si>
    <t>Consolidated EBIT</t>
  </si>
  <si>
    <t>Net Financial Expenses</t>
  </si>
  <si>
    <t>Investment Income and Results from Assoc. Undertakings</t>
  </si>
  <si>
    <t>4Q 2018</t>
  </si>
  <si>
    <t>FY 2018</t>
  </si>
  <si>
    <t>-</t>
  </si>
  <si>
    <t>Amortizations &amp; Depreciations</t>
  </si>
  <si>
    <t xml:space="preserve">Recurrent EBIT </t>
  </si>
  <si>
    <t>Consolidated Recurrent EBIT</t>
  </si>
  <si>
    <t>1Q 2018 PF</t>
  </si>
  <si>
    <t>2Q 2018 PF</t>
  </si>
  <si>
    <t>3Q 2018 PF</t>
  </si>
  <si>
    <t>4Q 2018 PF</t>
  </si>
  <si>
    <t>FY 2018 PF</t>
  </si>
  <si>
    <t>1Q 2019</t>
  </si>
  <si>
    <t>&lt;-100%</t>
  </si>
  <si>
    <t>% Ebit Margin</t>
  </si>
  <si>
    <t>EBIT margin</t>
  </si>
  <si>
    <t>Consolidated EBIT margin</t>
  </si>
  <si>
    <t>2Q 2019</t>
  </si>
  <si>
    <t>&gt;100%</t>
  </si>
  <si>
    <t>(1) Non-recurrent items mainly related to restructuring costs and one-off income.
Sonae Capital information from 1Q19 is subject to the application of IFRS 16 (using the modified retrospective approach). The IFRS 16 is the new financial reporting standard on accounting of leases, effective on 1 January 2019. 
In order to allow for a reliable analysis of Sonae Capital year-on-year evolution, we present the Profit and Loss Statement for 2018 in a pro-forma (PF) logic, per quarter. 
The quarterly pro-forma information includes the Amortizations &amp; Depreciations of the Real Estate Assets that are part of the WTC Fund in the Real Estate Assets Unit (Other Assets).</t>
  </si>
  <si>
    <t>3Q 2019</t>
  </si>
  <si>
    <t>4Q 2019</t>
  </si>
  <si>
    <t>FY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5" formatCode="#,##0\ &quot;€&quot;;\-#,##0\ &quot;€&quot;"/>
    <numFmt numFmtId="42" formatCode="_-* #,##0\ &quot;€&quot;_-;\-* #,##0\ &quot;€&quot;_-;_-* &quot;-&quot;\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 \-#,##0.00,,"/>
    <numFmt numFmtId="167" formatCode="0.0%"/>
    <numFmt numFmtId="168" formatCode="_-* #,##0.00\ [$€]_-;\-* #,##0.00\ [$€]_-;_-* &quot;-&quot;??\ [$€]_-;_-@_-"/>
    <numFmt numFmtId="169" formatCode="[$-816]d/mmm/yy;@"/>
    <numFmt numFmtId="170" formatCode="_-* #,##0\ [$€]_-;\-* #,##0\ [$€]_-;_-* &quot;-&quot;??\ [$€]_-;_-@_-"/>
    <numFmt numFmtId="171" formatCode="[$-816]mmm/yy;@"/>
    <numFmt numFmtId="172" formatCode="_-* #,##0\ [$€-816]_-;\-* #,##0\ [$€-816]_-;_-* &quot;-&quot;??\ [$€-816]_-;_-@_-"/>
    <numFmt numFmtId="173" formatCode="#\ ###\ ##0"/>
    <numFmt numFmtId="174" formatCode="#,##0.00\ [$€-1]"/>
    <numFmt numFmtId="175" formatCode="#,##0\ [$€-81D]"/>
    <numFmt numFmtId="176" formatCode="0.00\ &quot;€/ m2&quot;"/>
    <numFmt numFmtId="177" formatCode="#,##0_);[Red]\(#,##0\);&quot;-&quot;_)"/>
    <numFmt numFmtId="178" formatCode="#,##0.00_);[Red]\(#,##0.00\);&quot;-&quot;_)"/>
    <numFmt numFmtId="179" formatCode="dd\ mmm\ yyyy"/>
    <numFmt numFmtId="180" formatCode="0.00_)%;[Red]\(0.00\)%;&quot;-&quot;_)\%"/>
    <numFmt numFmtId="181" formatCode="_-[$€]* #,##0.00_-;\-[$€]* #,##0.00_-;_-[$€]* &quot;-&quot;??_-;_-@_-"/>
    <numFmt numFmtId="182" formatCode="_-* #,##0.00\ _E_s_c_._-;\-* #,##0.00\ _E_s_c_._-;_-* &quot;-&quot;??\ _E_s_c_._-;_-@_-"/>
    <numFmt numFmtId="183" formatCode="_(* #,##0.00_);_(* \(#,##0.00\);_(* &quot;-&quot;??_);_(@_)"/>
    <numFmt numFmtId="184" formatCode="_-* #,##0\ _E_s_c_._-;\-* #,##0\ _E_s_c_._-;_-* &quot;-&quot;\ _E_s_c_._-;_-@_-"/>
    <numFmt numFmtId="185" formatCode="#,##0.00\ &quot;€&quot;"/>
    <numFmt numFmtId="186" formatCode="#,##0.0_);\(#,##0.0\)"/>
    <numFmt numFmtId="187" formatCode="#,##0\ ;\(#,##0\)"/>
    <numFmt numFmtId="188" formatCode="#,##0,\ \K&quot;€&quot;\ "/>
    <numFmt numFmtId="189" formatCode="_ &quot;€&quot;\ * #,##0.00_ ;_ &quot;€&quot;\ * \-#,##0.00_ ;_ &quot;€&quot;\ * &quot;-&quot;??_ ;_ @_ "/>
    <numFmt numFmtId="190" formatCode="0%_);\(0%\)"/>
    <numFmt numFmtId="191" formatCode="_-* #,##0.00\ &quot;Esc.&quot;_-;\-* #,##0.00\ &quot;Esc.&quot;_-;_-* &quot;-&quot;??\ &quot;Esc.&quot;_-;_-@_-"/>
    <numFmt numFmtId="192" formatCode="[$-C0A]mmm\-yy;@"/>
    <numFmt numFmtId="193" formatCode="_-* #,##0.00\ _D_M_-;\-* #,##0.00\ _D_M_-;_-* &quot;-&quot;??\ _D_M_-;_-@_-"/>
    <numFmt numFmtId="194" formatCode="_([$€]* #,##0.00_);_([$€]* \(#,##0.00\);_([$€]* &quot;-&quot;??_);_(@_)"/>
    <numFmt numFmtId="195" formatCode="_-* #,##0.00\ [$€-1]_-;\-* #,##0.00\ [$€-1]_-;_-* \-??\ [$€-1]_-"/>
    <numFmt numFmtId="196" formatCode="0.0%_);\(0.0%\)"/>
    <numFmt numFmtId="197" formatCode="#,##0.00&quot; €&quot;"/>
    <numFmt numFmtId="198" formatCode="#,##0;[Red]&quot;-&quot;#,##0"/>
    <numFmt numFmtId="199" formatCode="0%;\(0%\);\-"/>
    <numFmt numFmtId="200" formatCode="_(* #,##0_);_(* \(#,##0\);_(* &quot;-&quot;_);_(@_)"/>
    <numFmt numFmtId="201" formatCode="_(&quot;R$&quot;* #,##0_);_(&quot;R$&quot;* \(#,##0\);_(&quot;R$&quot;* &quot;-&quot;_);_(@_)"/>
    <numFmt numFmtId="202" formatCode="_(&quot;R$&quot;* #,##0.00_);_(&quot;R$&quot;* \(#,##0.00\);_(&quot;R$&quot;* &quot;-&quot;??_);_(@_)"/>
    <numFmt numFmtId="203" formatCode="_-* #,##0\ &quot;Esc.&quot;_-;\-* #,##0\ &quot;Esc.&quot;_-;_-* &quot;-&quot;\ &quot;Esc.&quot;_-;_-@_-"/>
    <numFmt numFmtId="204" formatCode="_(&quot;$&quot;* #,##0_);_(&quot;$&quot;* \(#,##0\);_(&quot;$&quot;* &quot;-&quot;_);_(@_)"/>
    <numFmt numFmtId="205" formatCode="_(&quot;$&quot;* #,##0.00_);_(&quot;$&quot;* \(#,##0.00\);_(&quot;$&quot;* &quot;-&quot;??_);_(@_)"/>
    <numFmt numFmtId="206" formatCode="_-* #,##0.00_$_-;\-* #,##0.00_$_-;_-* &quot;-&quot;??_$_-;_-@_-"/>
    <numFmt numFmtId="207" formatCode="[$-816]dddd\,\ d&quot; de &quot;mmmm&quot; de &quot;yyyy"/>
    <numFmt numFmtId="208" formatCode="_([$€]* #,##0_);_([$€]* \(#,##0\);_([$€]* &quot;-&quot;??_);_(@_)"/>
    <numFmt numFmtId="209" formatCode="0.00_);\(0.00\)"/>
    <numFmt numFmtId="210" formatCode="#,##0;[Red]\-#,##0;"/>
    <numFmt numFmtId="211" formatCode="dd\ mmmm\ yyyy\ \ &quot;-&quot;\ \ hh:mm"/>
    <numFmt numFmtId="212" formatCode="d\ mmm\ yy"/>
    <numFmt numFmtId="213" formatCode="#,##0__"/>
    <numFmt numFmtId="214" formatCode="&quot;$&quot;#,##0_);[Red]\(&quot;$&quot;#,##0\)"/>
    <numFmt numFmtId="215" formatCode="&quot;Cr$&quot;#,##0_);\(&quot;Cr$&quot;#,##0\)"/>
    <numFmt numFmtId="216" formatCode="###\ ###\ ##0;\(###\ ###\ ##0\)"/>
  </numFmts>
  <fonts count="195">
    <font>
      <sz val="10"/>
      <color theme="1"/>
      <name val="Gotham book"/>
      <family val="2"/>
    </font>
    <font>
      <sz val="11"/>
      <color theme="1"/>
      <name val="Calibri"/>
      <family val="2"/>
      <scheme val="minor"/>
    </font>
    <font>
      <sz val="10"/>
      <color theme="1"/>
      <name val="Gotham book"/>
      <family val="2"/>
    </font>
    <font>
      <sz val="11"/>
      <color theme="1"/>
      <name val="Gotham Book"/>
      <family val="2"/>
    </font>
    <font>
      <sz val="14"/>
      <color theme="0"/>
      <name val="Gotham Bold"/>
    </font>
    <font>
      <sz val="12"/>
      <color theme="3"/>
      <name val="Gotham Bold"/>
    </font>
    <font>
      <sz val="11"/>
      <color theme="1"/>
      <name val="Gotham Bold"/>
    </font>
    <font>
      <sz val="12"/>
      <color theme="1"/>
      <name val="Gotham Bold"/>
    </font>
    <font>
      <sz val="11"/>
      <color theme="1"/>
      <name val="Gotham Book"/>
    </font>
    <font>
      <sz val="8"/>
      <color theme="1"/>
      <name val="Gotham Light"/>
    </font>
    <font>
      <sz val="10"/>
      <name val="Arial"/>
      <family val="2"/>
    </font>
    <font>
      <sz val="10"/>
      <name val="Geneva"/>
      <family val="2"/>
    </font>
    <font>
      <sz val="11"/>
      <color theme="1"/>
      <name val="Calibri"/>
      <family val="2"/>
      <scheme val="minor"/>
    </font>
    <font>
      <sz val="11"/>
      <color indexed="8"/>
      <name val="Calibri"/>
      <family val="2"/>
    </font>
    <font>
      <sz val="10"/>
      <color indexed="8"/>
      <name val="Arial"/>
      <family val="2"/>
    </font>
    <font>
      <sz val="11"/>
      <color indexed="8"/>
      <name val="Arial"/>
      <family val="2"/>
    </font>
    <font>
      <sz val="10"/>
      <color theme="1"/>
      <name val="calibri"/>
      <family val="2"/>
    </font>
    <font>
      <sz val="10"/>
      <color theme="1"/>
      <name val="Trebuchet MS"/>
      <family val="2"/>
    </font>
    <font>
      <sz val="10"/>
      <color theme="1"/>
      <name val="Times New Roman"/>
      <family val="2"/>
    </font>
    <font>
      <sz val="11"/>
      <color indexed="9"/>
      <name val="Arial"/>
      <family val="2"/>
    </font>
    <font>
      <sz val="10"/>
      <color indexed="9"/>
      <name val="Arial"/>
      <family val="2"/>
    </font>
    <font>
      <sz val="10"/>
      <color theme="0"/>
      <name val="Verdana"/>
      <family val="2"/>
    </font>
    <font>
      <sz val="11"/>
      <color theme="0"/>
      <name val="Calibri"/>
      <family val="2"/>
      <scheme val="minor"/>
    </font>
    <font>
      <sz val="11"/>
      <color indexed="9"/>
      <name val="Calibri"/>
      <family val="2"/>
    </font>
    <font>
      <sz val="10"/>
      <name val="Times New Roman"/>
      <family val="1"/>
    </font>
    <font>
      <sz val="10"/>
      <color theme="0"/>
      <name val="Times New Roman"/>
      <family val="2"/>
    </font>
    <font>
      <sz val="8"/>
      <name val="Tahoma"/>
      <family val="2"/>
    </font>
    <font>
      <sz val="8"/>
      <color indexed="12"/>
      <name val="Helv"/>
    </font>
    <font>
      <sz val="11"/>
      <color indexed="20"/>
      <name val="Arial"/>
      <family val="2"/>
    </font>
    <font>
      <sz val="11"/>
      <color rgb="FF9C0006"/>
      <name val="Calibri"/>
      <family val="2"/>
      <scheme val="minor"/>
    </font>
    <font>
      <sz val="10"/>
      <color indexed="20"/>
      <name val="Arial"/>
      <family val="2"/>
    </font>
    <font>
      <sz val="11"/>
      <color indexed="20"/>
      <name val="Calibri"/>
      <family val="2"/>
    </font>
    <font>
      <u/>
      <sz val="7.5"/>
      <color indexed="36"/>
      <name val="Arial"/>
      <family val="2"/>
    </font>
    <font>
      <sz val="8"/>
      <color indexed="8"/>
      <name val="Arial"/>
      <family val="2"/>
    </font>
    <font>
      <b/>
      <sz val="11"/>
      <color indexed="9"/>
      <name val="Calibri"/>
      <family val="2"/>
    </font>
    <font>
      <sz val="8"/>
      <name val="Verdana Ref"/>
      <family val="2"/>
    </font>
    <font>
      <b/>
      <sz val="8"/>
      <name val="Arial"/>
      <family val="2"/>
    </font>
    <font>
      <b/>
      <sz val="8"/>
      <color indexed="8"/>
      <name val="Arial"/>
      <family val="2"/>
    </font>
    <font>
      <sz val="11"/>
      <color indexed="17"/>
      <name val="Calibri"/>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8"/>
      <name val="Univers (E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theme="3"/>
      <name val="Calibri"/>
      <family val="2"/>
      <scheme val="minor"/>
    </font>
    <font>
      <b/>
      <sz val="11"/>
      <color indexed="52"/>
      <name val="Arial"/>
      <family val="2"/>
    </font>
    <font>
      <b/>
      <sz val="10"/>
      <color indexed="52"/>
      <name val="Arial"/>
      <family val="2"/>
    </font>
    <font>
      <b/>
      <sz val="10"/>
      <color rgb="FFFA7D00"/>
      <name val="Verdana"/>
      <family val="2"/>
    </font>
    <font>
      <b/>
      <sz val="11"/>
      <color indexed="19"/>
      <name val="Calibri"/>
      <family val="2"/>
    </font>
    <font>
      <b/>
      <sz val="11"/>
      <color indexed="53"/>
      <name val="Calibri"/>
      <family val="2"/>
    </font>
    <font>
      <b/>
      <sz val="11"/>
      <color indexed="52"/>
      <name val="Calibri"/>
      <family val="2"/>
    </font>
    <font>
      <sz val="8"/>
      <name val="Times New Roman"/>
      <family val="1"/>
    </font>
    <font>
      <sz val="11"/>
      <color indexed="52"/>
      <name val="Calibri"/>
      <family val="2"/>
    </font>
    <font>
      <sz val="11"/>
      <color indexed="53"/>
      <name val="Calibri"/>
      <family val="2"/>
    </font>
    <font>
      <b/>
      <sz val="11"/>
      <color indexed="9"/>
      <name val="Arial"/>
      <family val="2"/>
    </font>
    <font>
      <b/>
      <sz val="11"/>
      <color theme="0"/>
      <name val="Calibri"/>
      <family val="2"/>
      <scheme val="minor"/>
    </font>
    <font>
      <b/>
      <sz val="10"/>
      <color indexed="9"/>
      <name val="Arial"/>
      <family val="2"/>
    </font>
    <font>
      <sz val="10"/>
      <name val="Courier New"/>
      <family val="3"/>
    </font>
    <font>
      <u/>
      <sz val="6"/>
      <color indexed="12"/>
      <name val="Arial"/>
      <family val="2"/>
    </font>
    <font>
      <sz val="12"/>
      <color theme="1"/>
      <name val="Calibri"/>
      <family val="2"/>
    </font>
    <font>
      <sz val="11"/>
      <color theme="1"/>
      <name val="Calibri"/>
      <family val="2"/>
    </font>
    <font>
      <sz val="11"/>
      <color theme="1"/>
      <name val="Arial Narrow"/>
      <family val="2"/>
    </font>
    <font>
      <b/>
      <sz val="10"/>
      <color indexed="50"/>
      <name val="Arial"/>
      <family val="2"/>
    </font>
    <font>
      <sz val="11"/>
      <color theme="1"/>
      <name val="Arial"/>
      <family val="2"/>
    </font>
    <font>
      <b/>
      <sz val="10"/>
      <color indexed="48"/>
      <name val="Arial"/>
      <family val="2"/>
    </font>
    <font>
      <sz val="9"/>
      <name val="Trebuchet MS"/>
      <family val="2"/>
    </font>
    <font>
      <sz val="10"/>
      <name val="MS Sans Serif"/>
      <family val="2"/>
    </font>
    <font>
      <b/>
      <sz val="10"/>
      <color indexed="10"/>
      <name val="Arial"/>
      <family val="2"/>
    </font>
    <font>
      <b/>
      <sz val="11"/>
      <color indexed="8"/>
      <name val="Calibri"/>
      <family val="2"/>
    </font>
    <font>
      <sz val="11"/>
      <color indexed="62"/>
      <name val="Calibri"/>
      <family val="2"/>
    </font>
    <font>
      <sz val="12"/>
      <name val="Trebuchet MS"/>
      <family val="2"/>
    </font>
    <font>
      <i/>
      <sz val="11"/>
      <color indexed="23"/>
      <name val="Arial"/>
      <family val="2"/>
    </font>
    <font>
      <i/>
      <sz val="10"/>
      <color indexed="23"/>
      <name val="Arial"/>
      <family val="2"/>
    </font>
    <font>
      <i/>
      <sz val="10"/>
      <color rgb="FF7F7F7F"/>
      <name val="Verdana"/>
      <family val="2"/>
    </font>
    <font>
      <sz val="1"/>
      <color indexed="8"/>
      <name val="Courier"/>
      <family val="3"/>
    </font>
    <font>
      <u/>
      <sz val="11"/>
      <color indexed="36"/>
      <name val="Garamond"/>
      <family val="1"/>
    </font>
    <font>
      <sz val="10"/>
      <color indexed="17"/>
      <name val="Times New Roman"/>
      <family val="1"/>
    </font>
    <font>
      <sz val="11"/>
      <color indexed="17"/>
      <name val="Arial"/>
      <family val="2"/>
    </font>
    <font>
      <sz val="11"/>
      <color rgb="FF006100"/>
      <name val="Calibri"/>
      <family val="2"/>
      <scheme val="minor"/>
    </font>
    <font>
      <sz val="10"/>
      <color indexed="17"/>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0"/>
      <name val="Arial"/>
      <family val="2"/>
    </font>
    <font>
      <b/>
      <sz val="15"/>
      <color indexed="56"/>
      <name val="Arial"/>
      <family val="2"/>
    </font>
    <font>
      <b/>
      <sz val="15"/>
      <color theme="3"/>
      <name val="Verdana"/>
      <family val="2"/>
    </font>
    <font>
      <b/>
      <sz val="15"/>
      <color theme="3"/>
      <name val="Calibri"/>
      <family val="2"/>
      <scheme val="minor"/>
    </font>
    <font>
      <b/>
      <sz val="13"/>
      <color indexed="56"/>
      <name val="Arial"/>
      <family val="2"/>
    </font>
    <font>
      <b/>
      <sz val="13"/>
      <color theme="3"/>
      <name val="Verdana"/>
      <family val="2"/>
    </font>
    <font>
      <b/>
      <sz val="11"/>
      <color indexed="56"/>
      <name val="Arial"/>
      <family val="2"/>
    </font>
    <font>
      <b/>
      <sz val="11"/>
      <color theme="3"/>
      <name val="Times New Roman"/>
      <family val="2"/>
    </font>
    <font>
      <b/>
      <sz val="11"/>
      <color theme="3"/>
      <name val="Verdana"/>
      <family val="2"/>
    </font>
    <font>
      <u/>
      <sz val="10"/>
      <color indexed="12"/>
      <name val="Arial"/>
      <family val="2"/>
    </font>
    <font>
      <u/>
      <sz val="10"/>
      <color theme="10"/>
      <name val="Arial"/>
      <family val="2"/>
    </font>
    <font>
      <u/>
      <sz val="10"/>
      <color indexed="12"/>
      <name val="Geneva"/>
    </font>
    <font>
      <u/>
      <sz val="10"/>
      <color indexed="20"/>
      <name val="Arial"/>
      <family val="2"/>
    </font>
    <font>
      <u/>
      <sz val="7.5"/>
      <color indexed="12"/>
      <name val="Arial"/>
      <family val="2"/>
    </font>
    <font>
      <sz val="10"/>
      <color indexed="12"/>
      <name val="Times New Roman"/>
      <family val="1"/>
    </font>
    <font>
      <u/>
      <sz val="11"/>
      <color theme="10"/>
      <name val="Calibri"/>
      <family val="2"/>
      <scheme val="minor"/>
    </font>
    <font>
      <u/>
      <sz val="11"/>
      <color theme="10"/>
      <name val="Calibri"/>
      <family val="2"/>
    </font>
    <font>
      <sz val="10"/>
      <color rgb="FF9C0006"/>
      <name val="Arial"/>
      <family val="2"/>
    </font>
    <font>
      <sz val="11"/>
      <color indexed="62"/>
      <name val="Arial"/>
      <family val="2"/>
    </font>
    <font>
      <sz val="10"/>
      <color indexed="62"/>
      <name val="Arial"/>
      <family val="2"/>
    </font>
    <font>
      <sz val="10"/>
      <color rgb="FF3F3F76"/>
      <name val="Verdana"/>
      <family val="2"/>
    </font>
    <font>
      <sz val="11"/>
      <color indexed="63"/>
      <name val="Calibri"/>
      <family val="2"/>
    </font>
    <font>
      <sz val="10"/>
      <color rgb="FF3F3F76"/>
      <name val="Trebuchet MS"/>
      <family val="2"/>
    </font>
    <font>
      <u/>
      <sz val="11"/>
      <color indexed="12"/>
      <name val="Garamond"/>
      <family val="1"/>
    </font>
    <font>
      <sz val="10"/>
      <color indexed="20"/>
      <name val="Times New Roman"/>
      <family val="1"/>
    </font>
    <font>
      <sz val="11"/>
      <color indexed="52"/>
      <name val="Arial"/>
      <family val="2"/>
    </font>
    <font>
      <sz val="10"/>
      <color indexed="52"/>
      <name val="Arial"/>
      <family val="2"/>
    </font>
    <font>
      <sz val="10"/>
      <color rgb="FFFA7D00"/>
      <name val="Verdana"/>
      <family val="2"/>
    </font>
    <font>
      <b/>
      <sz val="9"/>
      <name val="Arial"/>
      <family val="2"/>
    </font>
    <font>
      <sz val="8"/>
      <color indexed="8"/>
      <name val="Helv"/>
    </font>
    <font>
      <b/>
      <sz val="11"/>
      <color indexed="10"/>
      <name val="Arial Narrow"/>
      <family val="2"/>
    </font>
    <font>
      <sz val="7"/>
      <color indexed="8"/>
      <name val="Arial"/>
      <family val="2"/>
    </font>
    <font>
      <b/>
      <i/>
      <sz val="11"/>
      <color indexed="17"/>
      <name val="Arial Narrow"/>
      <family val="2"/>
    </font>
    <font>
      <sz val="12"/>
      <name val="Times New Roman"/>
      <family val="1"/>
    </font>
    <font>
      <sz val="11"/>
      <color indexed="60"/>
      <name val="Calibri"/>
      <family val="2"/>
    </font>
    <font>
      <sz val="11"/>
      <color indexed="60"/>
      <name val="Arial"/>
      <family val="2"/>
    </font>
    <font>
      <sz val="11"/>
      <color rgb="FF9C6500"/>
      <name val="Calibri"/>
      <family val="2"/>
      <scheme val="minor"/>
    </font>
    <font>
      <sz val="10"/>
      <color indexed="60"/>
      <name val="Arial"/>
      <family val="2"/>
    </font>
    <font>
      <sz val="10"/>
      <color rgb="FF9C6500"/>
      <name val="Arial"/>
      <family val="2"/>
    </font>
    <font>
      <sz val="10"/>
      <name val="Courier"/>
      <family val="3"/>
    </font>
    <font>
      <sz val="11"/>
      <name val="Garamond"/>
      <family val="1"/>
    </font>
    <font>
      <sz val="12"/>
      <color theme="1"/>
      <name val="Calibri"/>
      <family val="2"/>
      <scheme val="minor"/>
    </font>
    <font>
      <sz val="10"/>
      <name val="Calibri"/>
      <family val="2"/>
    </font>
    <font>
      <sz val="10"/>
      <name val="Arial Narrow"/>
      <family val="2"/>
    </font>
    <font>
      <sz val="11"/>
      <color theme="1"/>
      <name val="Gotham Book"/>
      <family val="2"/>
      <charset val="136"/>
    </font>
    <font>
      <sz val="10"/>
      <color theme="1"/>
      <name val="Arial"/>
      <family val="2"/>
    </font>
    <font>
      <sz val="8"/>
      <color theme="1"/>
      <name val="Arial"/>
      <family val="2"/>
    </font>
    <font>
      <sz val="9"/>
      <color theme="1"/>
      <name val="calibri"/>
      <family val="2"/>
    </font>
    <font>
      <sz val="10"/>
      <color theme="1"/>
      <name val="Tahoma"/>
      <family val="2"/>
    </font>
    <font>
      <sz val="10"/>
      <name val="Bembo"/>
      <family val="1"/>
    </font>
    <font>
      <sz val="11"/>
      <color theme="1"/>
      <name val="Century Gothic"/>
      <family val="2"/>
    </font>
    <font>
      <sz val="10"/>
      <color theme="1"/>
      <name val="Verdana"/>
      <family val="2"/>
    </font>
    <font>
      <sz val="9"/>
      <name val="Times New Roman"/>
      <family val="1"/>
    </font>
    <font>
      <sz val="10"/>
      <name val="Geneva"/>
    </font>
    <font>
      <sz val="10"/>
      <name val="Comic Sans MS"/>
      <family val="4"/>
    </font>
    <font>
      <sz val="10"/>
      <name val="NewsGothic"/>
      <family val="2"/>
    </font>
    <font>
      <i/>
      <sz val="10"/>
      <name val="Helv"/>
    </font>
    <font>
      <sz val="8"/>
      <color indexed="14"/>
      <name val="Arial"/>
      <family val="2"/>
    </font>
    <font>
      <b/>
      <sz val="11"/>
      <color indexed="63"/>
      <name val="Arial"/>
      <family val="2"/>
    </font>
    <font>
      <b/>
      <sz val="10"/>
      <color indexed="63"/>
      <name val="Arial"/>
      <family val="2"/>
    </font>
    <font>
      <b/>
      <sz val="10"/>
      <color rgb="FF3F3F3F"/>
      <name val="Verdana"/>
      <family val="2"/>
    </font>
    <font>
      <b/>
      <sz val="11"/>
      <color indexed="63"/>
      <name val="Calibri"/>
      <family val="2"/>
    </font>
    <font>
      <b/>
      <sz val="10"/>
      <color rgb="FF3F3F3F"/>
      <name val="Trebuchet MS"/>
      <family val="2"/>
    </font>
    <font>
      <sz val="8"/>
      <name val="Geneva"/>
    </font>
    <font>
      <b/>
      <u/>
      <sz val="10"/>
      <name val="Arial"/>
      <family val="2"/>
    </font>
    <font>
      <sz val="10"/>
      <name val="Arial"/>
      <family val="2"/>
      <charset val="204"/>
    </font>
    <font>
      <sz val="16"/>
      <color indexed="9"/>
      <name val="Tahoma"/>
      <family val="2"/>
    </font>
    <font>
      <b/>
      <sz val="10"/>
      <color indexed="8"/>
      <name val="Arial"/>
      <family val="2"/>
    </font>
    <font>
      <b/>
      <sz val="10"/>
      <color indexed="39"/>
      <name val="Arial"/>
      <family val="2"/>
    </font>
    <font>
      <b/>
      <sz val="12"/>
      <color indexed="8"/>
      <name val="Arial"/>
      <family val="2"/>
    </font>
    <font>
      <sz val="8"/>
      <name val="Comic Sans MS"/>
      <family val="4"/>
    </font>
    <font>
      <sz val="10"/>
      <color indexed="39"/>
      <name val="Arial"/>
      <family val="2"/>
    </font>
    <font>
      <b/>
      <sz val="8"/>
      <name val="Comic Sans MS"/>
      <family val="4"/>
    </font>
    <font>
      <sz val="19"/>
      <color indexed="48"/>
      <name val="Arial"/>
      <family val="2"/>
    </font>
    <font>
      <sz val="10"/>
      <color indexed="10"/>
      <name val="Arial"/>
      <family val="2"/>
    </font>
    <font>
      <b/>
      <sz val="18"/>
      <color indexed="62"/>
      <name val="Cambria"/>
      <family val="2"/>
    </font>
    <font>
      <sz val="10"/>
      <name val="Helv"/>
      <charset val="204"/>
    </font>
    <font>
      <sz val="8.5"/>
      <name val="MS Sans Serif"/>
      <family val="2"/>
    </font>
    <font>
      <b/>
      <sz val="8"/>
      <color indexed="63"/>
      <name val="Verdana Ref"/>
      <family val="2"/>
    </font>
    <font>
      <sz val="11"/>
      <color indexed="10"/>
      <name val="Calibri"/>
      <family val="2"/>
    </font>
    <font>
      <i/>
      <sz val="11"/>
      <color indexed="23"/>
      <name val="Calibri"/>
      <family val="2"/>
    </font>
    <font>
      <b/>
      <i/>
      <sz val="12"/>
      <name val="Arial"/>
      <family val="2"/>
    </font>
    <font>
      <b/>
      <i/>
      <sz val="12"/>
      <name val="Helv"/>
    </font>
    <font>
      <b/>
      <sz val="24"/>
      <name val="Arial"/>
      <family val="2"/>
    </font>
    <font>
      <b/>
      <sz val="18"/>
      <color indexed="56"/>
      <name val="Cambria"/>
      <family val="2"/>
    </font>
    <font>
      <sz val="8"/>
      <name val="Helv"/>
    </font>
    <font>
      <b/>
      <sz val="11"/>
      <color indexed="8"/>
      <name val="Arial"/>
      <family val="2"/>
    </font>
    <font>
      <b/>
      <sz val="10"/>
      <color theme="1"/>
      <name val="Verdana"/>
      <family val="2"/>
    </font>
    <font>
      <sz val="8"/>
      <name val="Book Antiqua"/>
      <family val="1"/>
    </font>
    <font>
      <sz val="11"/>
      <color indexed="8"/>
      <name val="Century Gothic"/>
      <family val="2"/>
    </font>
    <font>
      <sz val="11"/>
      <color indexed="10"/>
      <name val="Arial"/>
      <family val="2"/>
    </font>
    <font>
      <sz val="10"/>
      <color rgb="FFFF0000"/>
      <name val="Verdana"/>
      <family val="2"/>
    </font>
    <font>
      <sz val="11"/>
      <name val="Gotham Bold"/>
    </font>
    <font>
      <sz val="11"/>
      <name val="Gotham Book"/>
      <family val="2"/>
    </font>
    <font>
      <b/>
      <sz val="8"/>
      <color theme="0"/>
      <name val="Calibri"/>
      <family val="2"/>
      <scheme val="minor"/>
    </font>
    <font>
      <b/>
      <sz val="8"/>
      <color theme="8"/>
      <name val="Calibri"/>
      <family val="2"/>
      <scheme val="minor"/>
    </font>
    <font>
      <b/>
      <sz val="14"/>
      <name val="Calibri"/>
      <family val="2"/>
      <scheme val="minor"/>
    </font>
    <font>
      <sz val="14"/>
      <name val="Calibri"/>
      <family val="2"/>
      <scheme val="minor"/>
    </font>
    <font>
      <sz val="14"/>
      <color theme="1"/>
      <name val="Calibri"/>
      <family val="2"/>
      <scheme val="minor"/>
    </font>
    <font>
      <b/>
      <sz val="14"/>
      <color theme="1"/>
      <name val="Calibri"/>
      <family val="2"/>
      <scheme val="minor"/>
    </font>
    <font>
      <sz val="10"/>
      <color theme="1"/>
      <name val="Calibri"/>
      <family val="2"/>
      <scheme val="minor"/>
    </font>
    <font>
      <sz val="13.5"/>
      <color theme="1"/>
      <name val="Calibri"/>
      <family val="2"/>
      <scheme val="minor"/>
    </font>
    <font>
      <b/>
      <sz val="13.5"/>
      <color theme="1"/>
      <name val="Calibri"/>
      <family val="2"/>
      <scheme val="minor"/>
    </font>
    <font>
      <sz val="10.5"/>
      <color theme="1"/>
      <name val="Calibri"/>
      <family val="2"/>
      <scheme val="minor"/>
    </font>
  </fonts>
  <fills count="12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E6E6E6"/>
        <bgColor indexed="64"/>
      </patternFill>
    </fill>
    <fill>
      <patternFill patternType="solid">
        <fgColor theme="4" tint="0.79998168889431442"/>
        <bgColor indexed="64"/>
      </patternFill>
    </fill>
    <fill>
      <patternFill patternType="solid">
        <fgColor rgb="FFCCCCE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15"/>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gray125">
        <fgColor indexed="13"/>
        <bgColor indexed="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30"/>
        <bgColor indexed="3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3"/>
        <bgColor indexed="53"/>
      </patternFill>
    </fill>
    <fill>
      <patternFill patternType="solid">
        <fgColor indexed="42"/>
        <bgColor indexed="42"/>
      </patternFill>
    </fill>
    <fill>
      <patternFill patternType="solid">
        <fgColor indexed="57"/>
      </patternFill>
    </fill>
    <fill>
      <patternFill patternType="solid">
        <fgColor indexed="51"/>
        <bgColor indexed="51"/>
      </patternFill>
    </fill>
    <fill>
      <patternFill patternType="solid">
        <fgColor indexed="54"/>
        <b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3"/>
      </patternFill>
    </fill>
    <fill>
      <patternFill patternType="solid">
        <fgColor indexed="29"/>
        <bgColor indexed="29"/>
      </patternFill>
    </fill>
    <fill>
      <patternFill patternType="solid">
        <fgColor indexed="9"/>
        <bgColor indexed="64"/>
      </patternFill>
    </fill>
    <fill>
      <patternFill patternType="solid">
        <fgColor rgb="FF4F81BD"/>
        <bgColor indexed="64"/>
      </patternFill>
    </fill>
    <fill>
      <patternFill patternType="solid">
        <fgColor indexed="55"/>
        <bgColor indexed="64"/>
      </patternFill>
    </fill>
    <fill>
      <patternFill patternType="solid">
        <fgColor indexed="22"/>
      </patternFill>
    </fill>
    <fill>
      <patternFill patternType="solid">
        <fgColor indexed="9"/>
        <bgColor indexed="9"/>
      </patternFill>
    </fill>
    <fill>
      <patternFill patternType="solid">
        <fgColor indexed="22"/>
        <bgColor indexed="31"/>
      </patternFill>
    </fill>
    <fill>
      <patternFill patternType="solid">
        <fgColor indexed="9"/>
      </patternFill>
    </fill>
    <fill>
      <patternFill patternType="solid">
        <fgColor indexed="55"/>
      </patternFill>
    </fill>
    <fill>
      <patternFill patternType="solid">
        <fgColor indexed="55"/>
        <bgColor indexed="2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6"/>
        <bgColor indexed="64"/>
      </patternFill>
    </fill>
    <fill>
      <patternFill patternType="solid">
        <fgColor indexed="8"/>
        <bgColor indexed="64"/>
      </patternFill>
    </fill>
    <fill>
      <patternFill patternType="solid">
        <fgColor indexed="27"/>
        <bgColor indexed="64"/>
      </patternFill>
    </fill>
    <fill>
      <patternFill patternType="solid">
        <fgColor indexed="43"/>
        <bgColor indexed="43"/>
      </patternFill>
    </fill>
    <fill>
      <patternFill patternType="solid">
        <fgColor indexed="22"/>
        <bgColor indexed="64"/>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43"/>
        <bgColor indexed="64"/>
      </patternFill>
    </fill>
    <fill>
      <patternFill patternType="solid">
        <fgColor indexed="15"/>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18"/>
        <bgColor indexed="64"/>
      </patternFill>
    </fill>
    <fill>
      <patternFill patternType="solid">
        <fgColor indexed="45"/>
        <bgColor indexed="64"/>
      </patternFill>
    </fill>
    <fill>
      <patternFill patternType="solid">
        <fgColor indexed="42"/>
        <bgColor indexed="64"/>
      </patternFill>
    </fill>
    <fill>
      <patternFill patternType="solid">
        <fgColor indexed="47"/>
        <bgColor indexed="64"/>
      </patternFill>
    </fill>
    <fill>
      <patternFill patternType="gray0625">
        <fgColor indexed="12"/>
      </patternFill>
    </fill>
    <fill>
      <patternFill patternType="solid">
        <fgColor theme="0"/>
        <bgColor indexed="64"/>
      </patternFill>
    </fill>
    <fill>
      <patternFill patternType="solid">
        <fgColor rgb="FF84D1F7"/>
      </patternFill>
    </fill>
    <fill>
      <patternFill patternType="solid">
        <fgColor theme="0" tint="-4.9989318521683403E-2"/>
        <bgColor indexed="64"/>
      </patternFill>
    </fill>
    <fill>
      <patternFill patternType="solid">
        <fgColor rgb="FFDEEDF8"/>
        <bgColor indexed="6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theme="0" tint="-0.499984740745262"/>
      </bottom>
      <diagonal/>
    </border>
    <border>
      <left style="thin">
        <color rgb="FFCBCBED"/>
      </left>
      <right style="thin">
        <color rgb="FFCBCBED"/>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bottom/>
      <diagonal/>
    </border>
    <border>
      <left/>
      <right style="thin">
        <color auto="1"/>
      </right>
      <top/>
      <bottom/>
      <diagonal/>
    </border>
    <border>
      <left/>
      <right/>
      <top/>
      <bottom style="medium">
        <color indexed="24"/>
      </bottom>
      <diagonal/>
    </border>
    <border>
      <left style="thin">
        <color indexed="64"/>
      </left>
      <right/>
      <top style="thin">
        <color indexed="64"/>
      </top>
      <bottom/>
      <diagonal/>
    </border>
    <border>
      <left/>
      <right/>
      <top/>
      <bottom style="thick">
        <color indexed="62"/>
      </bottom>
      <diagonal/>
    </border>
    <border>
      <left/>
      <right/>
      <top/>
      <bottom style="thick">
        <color indexed="54"/>
      </bottom>
      <diagonal/>
    </border>
    <border>
      <left/>
      <right/>
      <top/>
      <bottom style="thick">
        <color indexed="22"/>
      </bottom>
      <diagonal/>
    </border>
    <border>
      <left/>
      <right/>
      <top/>
      <bottom style="medium">
        <color indexed="30"/>
      </bottom>
      <diagonal/>
    </border>
    <border>
      <left/>
      <right/>
      <top/>
      <bottom style="medium">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indexed="12"/>
      </left>
      <right style="thin">
        <color indexed="12"/>
      </right>
      <top style="thin">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hair">
        <color auto="1"/>
      </left>
      <right style="hair">
        <color auto="1"/>
      </right>
      <top style="hair">
        <color auto="1"/>
      </top>
      <bottom style="hair">
        <color auto="1"/>
      </bottom>
      <diagonal/>
    </border>
    <border>
      <left style="thin">
        <color auto="1"/>
      </left>
      <right/>
      <top/>
      <bottom/>
      <diagonal/>
    </border>
    <border>
      <left/>
      <right/>
      <top style="medium">
        <color auto="1"/>
      </top>
      <bottom style="medium">
        <color auto="1"/>
      </bottom>
      <diagonal/>
    </border>
    <border>
      <left/>
      <right/>
      <top style="thin">
        <color auto="1"/>
      </top>
      <bottom style="thin">
        <color auto="1"/>
      </bottom>
      <diagonal/>
    </border>
    <border>
      <left/>
      <right/>
      <top/>
      <bottom style="medium">
        <color auto="1"/>
      </bottom>
      <diagonal/>
    </border>
    <border>
      <left style="thin">
        <color auto="1"/>
      </left>
      <right style="thin">
        <color indexed="55"/>
      </right>
      <top/>
      <bottom/>
      <diagonal/>
    </border>
    <border>
      <left style="thin">
        <color indexed="23"/>
      </left>
      <right/>
      <top style="thin">
        <color indexed="23"/>
      </top>
      <bottom/>
      <diagonal/>
    </border>
    <border>
      <left style="medium">
        <color indexed="8"/>
      </left>
      <right style="hair">
        <color indexed="8"/>
      </right>
      <top style="hair">
        <color indexed="8"/>
      </top>
      <bottom style="hair">
        <color indexed="8"/>
      </bottom>
      <diagonal/>
    </border>
    <border>
      <left style="medium">
        <color indexed="8"/>
      </left>
      <right style="medium">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46"/>
      </left>
      <right style="thin">
        <color indexed="46"/>
      </right>
      <top style="thin">
        <color indexed="46"/>
      </top>
      <bottom style="thin">
        <color indexed="46"/>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medium">
        <color indexed="9"/>
      </top>
      <bottom style="medium">
        <color indexed="9"/>
      </bottom>
      <diagonal/>
    </border>
    <border>
      <left/>
      <right/>
      <top style="medium">
        <color indexed="9"/>
      </top>
      <bottom/>
      <diagonal/>
    </border>
    <border>
      <left/>
      <right/>
      <top style="thick">
        <color indexed="64"/>
      </top>
      <bottom style="thin">
        <color indexed="64"/>
      </bottom>
      <diagonal/>
    </border>
    <border>
      <left style="medium">
        <color auto="1"/>
      </left>
      <right/>
      <top style="medium">
        <color auto="1"/>
      </top>
      <bottom/>
      <diagonal/>
    </border>
    <border>
      <left/>
      <right/>
      <top style="medium">
        <color indexed="8"/>
      </top>
      <bottom/>
      <diagonal/>
    </border>
    <border>
      <left style="medium">
        <color indexed="8"/>
      </left>
      <right/>
      <top style="medium">
        <color indexed="8"/>
      </top>
      <bottom/>
      <diagonal/>
    </border>
    <border>
      <left style="thin">
        <color auto="1"/>
      </left>
      <right style="thin">
        <color auto="1"/>
      </right>
      <top style="thin">
        <color auto="1"/>
      </top>
      <bottom style="thin">
        <color auto="1"/>
      </bottom>
      <diagonal/>
    </border>
    <border>
      <left/>
      <right/>
      <top/>
      <bottom style="thick">
        <color indexed="41"/>
      </bottom>
      <diagonal/>
    </border>
    <border>
      <left/>
      <right/>
      <top/>
      <bottom style="medium">
        <color indexed="41"/>
      </bottom>
      <diagonal/>
    </border>
    <border>
      <left/>
      <right/>
      <top style="thin">
        <color indexed="62"/>
      </top>
      <bottom style="double">
        <color indexed="62"/>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30"/>
      </top>
      <bottom style="double">
        <color indexed="30"/>
      </bottom>
      <diagonal/>
    </border>
    <border>
      <left style="double">
        <color indexed="64"/>
      </left>
      <right/>
      <top/>
      <bottom/>
      <diagonal/>
    </border>
    <border>
      <left/>
      <right/>
      <top style="thin">
        <color indexed="64"/>
      </top>
      <bottom/>
      <diagonal/>
    </border>
    <border>
      <left/>
      <right/>
      <top style="thin">
        <color rgb="FFDEEDF8"/>
      </top>
      <bottom style="thin">
        <color rgb="FFDEEDF8"/>
      </bottom>
      <diagonal/>
    </border>
    <border>
      <left/>
      <right/>
      <top/>
      <bottom style="thin">
        <color theme="3"/>
      </bottom>
      <diagonal/>
    </border>
    <border>
      <left/>
      <right/>
      <top style="thin">
        <color theme="3"/>
      </top>
      <bottom/>
      <diagonal/>
    </border>
  </borders>
  <cellStyleXfs count="49131">
    <xf numFmtId="0" fontId="0" fillId="0" borderId="0"/>
    <xf numFmtId="0" fontId="3" fillId="0" borderId="0"/>
    <xf numFmtId="9" fontId="3" fillId="0" borderId="0" applyFont="0" applyFill="0" applyBorder="0" applyAlignment="0" applyProtection="0"/>
    <xf numFmtId="0" fontId="10" fillId="0" borderId="0"/>
    <xf numFmtId="0" fontId="10" fillId="0" borderId="0"/>
    <xf numFmtId="168" fontId="10" fillId="0" borderId="0"/>
    <xf numFmtId="169" fontId="10" fillId="0" borderId="0"/>
    <xf numFmtId="0" fontId="10" fillId="0" borderId="0"/>
    <xf numFmtId="170" fontId="10" fillId="0" borderId="0"/>
    <xf numFmtId="171" fontId="10" fillId="0" borderId="0"/>
    <xf numFmtId="0" fontId="10" fillId="0" borderId="0"/>
    <xf numFmtId="0" fontId="10" fillId="0" borderId="0"/>
    <xf numFmtId="0" fontId="10" fillId="0" borderId="0"/>
    <xf numFmtId="170" fontId="10" fillId="0" borderId="0"/>
    <xf numFmtId="169" fontId="10" fillId="0" borderId="0"/>
    <xf numFmtId="0" fontId="10" fillId="0" borderId="0"/>
    <xf numFmtId="169" fontId="10" fillId="0" borderId="0"/>
    <xf numFmtId="172" fontId="10" fillId="0" borderId="0"/>
    <xf numFmtId="169" fontId="10" fillId="0" borderId="0"/>
    <xf numFmtId="0" fontId="10" fillId="0" borderId="0"/>
    <xf numFmtId="0" fontId="10" fillId="0" borderId="0"/>
    <xf numFmtId="172"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xf numFmtId="170" fontId="10" fillId="0" borderId="0"/>
    <xf numFmtId="17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xf numFmtId="17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2" fontId="10" fillId="0" borderId="0"/>
    <xf numFmtId="0" fontId="10" fillId="0" borderId="0"/>
    <xf numFmtId="0" fontId="10" fillId="0" borderId="0"/>
    <xf numFmtId="0" fontId="10" fillId="0" borderId="0"/>
    <xf numFmtId="0" fontId="10" fillId="0" borderId="0"/>
    <xf numFmtId="0" fontId="10" fillId="0" borderId="0"/>
    <xf numFmtId="16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12">
      <alignment horizontal="right"/>
    </xf>
    <xf numFmtId="0" fontId="10" fillId="0" borderId="12">
      <alignment horizontal="right"/>
    </xf>
    <xf numFmtId="173" fontId="10" fillId="0" borderId="12">
      <alignment horizontal="left" vertical="center" wrapText="1"/>
    </xf>
    <xf numFmtId="173" fontId="10" fillId="0" borderId="12">
      <alignment horizontal="left" vertical="center" wrapText="1"/>
    </xf>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5"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2"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6"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3" fillId="37" borderId="0" applyNumberFormat="0" applyBorder="0" applyAlignment="0" applyProtection="0"/>
    <xf numFmtId="17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170" fontId="12" fillId="10" borderId="0" applyNumberFormat="0" applyBorder="0" applyAlignment="0" applyProtection="0"/>
    <xf numFmtId="17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37"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5"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2"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6"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3" fillId="38" borderId="0" applyNumberFormat="0" applyBorder="0" applyAlignment="0" applyProtection="0"/>
    <xf numFmtId="17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170" fontId="12" fillId="14" borderId="0" applyNumberFormat="0" applyBorder="0" applyAlignment="0" applyProtection="0"/>
    <xf numFmtId="17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3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5"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2"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6"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3" fillId="39" borderId="0" applyNumberFormat="0" applyBorder="0" applyAlignment="0" applyProtection="0"/>
    <xf numFmtId="17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170" fontId="12" fillId="18" borderId="0" applyNumberFormat="0" applyBorder="0" applyAlignment="0" applyProtection="0"/>
    <xf numFmtId="17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39"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5"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6"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3" fillId="40" borderId="0" applyNumberFormat="0" applyBorder="0" applyAlignment="0" applyProtection="0"/>
    <xf numFmtId="17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170" fontId="12" fillId="22" borderId="0" applyNumberFormat="0" applyBorder="0" applyAlignment="0" applyProtection="0"/>
    <xf numFmtId="17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40"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7"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5"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2"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6"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8"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3" fillId="41" borderId="0" applyNumberFormat="0" applyBorder="0" applyAlignment="0" applyProtection="0"/>
    <xf numFmtId="17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70" fontId="12" fillId="26" borderId="0" applyNumberFormat="0" applyBorder="0" applyAlignment="0" applyProtection="0"/>
    <xf numFmtId="17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41"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5"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2"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6"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3" fillId="42" borderId="0" applyNumberFormat="0" applyBorder="0" applyAlignment="0" applyProtection="0"/>
    <xf numFmtId="17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170" fontId="12" fillId="30" borderId="0" applyNumberFormat="0" applyBorder="0" applyAlignment="0" applyProtection="0"/>
    <xf numFmtId="17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42" borderId="0" applyNumberFormat="0" applyBorder="0" applyAlignment="0" applyProtection="0"/>
    <xf numFmtId="0" fontId="13" fillId="37" borderId="0" applyNumberFormat="0" applyBorder="0" applyAlignment="0" applyProtection="0"/>
    <xf numFmtId="174" fontId="13" fillId="37" borderId="0" applyNumberFormat="0" applyBorder="0" applyAlignment="0" applyProtection="0"/>
    <xf numFmtId="0" fontId="13" fillId="37" borderId="0" applyNumberFormat="0" applyBorder="0" applyAlignment="0" applyProtection="0"/>
    <xf numFmtId="170" fontId="13" fillId="4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174" fontId="13" fillId="37" borderId="0" applyNumberFormat="0" applyBorder="0" applyAlignment="0" applyProtection="0"/>
    <xf numFmtId="0" fontId="13" fillId="38" borderId="0" applyNumberFormat="0" applyBorder="0" applyAlignment="0" applyProtection="0"/>
    <xf numFmtId="174" fontId="13" fillId="38" borderId="0" applyNumberFormat="0" applyBorder="0" applyAlignment="0" applyProtection="0"/>
    <xf numFmtId="0" fontId="13" fillId="38" borderId="0" applyNumberFormat="0" applyBorder="0" applyAlignment="0" applyProtection="0"/>
    <xf numFmtId="170" fontId="13" fillId="4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174" fontId="13" fillId="38" borderId="0" applyNumberFormat="0" applyBorder="0" applyAlignment="0" applyProtection="0"/>
    <xf numFmtId="0" fontId="13" fillId="39" borderId="0" applyNumberFormat="0" applyBorder="0" applyAlignment="0" applyProtection="0"/>
    <xf numFmtId="174" fontId="13" fillId="39" borderId="0" applyNumberFormat="0" applyBorder="0" applyAlignment="0" applyProtection="0"/>
    <xf numFmtId="0" fontId="13" fillId="39" borderId="0" applyNumberFormat="0" applyBorder="0" applyAlignment="0" applyProtection="0"/>
    <xf numFmtId="170" fontId="13" fillId="45"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174" fontId="13" fillId="39"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0" fontId="13" fillId="40" borderId="0" applyNumberFormat="0" applyBorder="0" applyAlignment="0" applyProtection="0"/>
    <xf numFmtId="170" fontId="13" fillId="4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0" fontId="13" fillId="41" borderId="0" applyNumberFormat="0" applyBorder="0" applyAlignment="0" applyProtection="0"/>
    <xf numFmtId="174" fontId="13" fillId="41" borderId="0" applyNumberFormat="0" applyBorder="0" applyAlignment="0" applyProtection="0"/>
    <xf numFmtId="0" fontId="13" fillId="41" borderId="0" applyNumberFormat="0" applyBorder="0" applyAlignment="0" applyProtection="0"/>
    <xf numFmtId="170" fontId="13" fillId="4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174" fontId="13" fillId="41" borderId="0" applyNumberFormat="0" applyBorder="0" applyAlignment="0" applyProtection="0"/>
    <xf numFmtId="0" fontId="13" fillId="42" borderId="0" applyNumberFormat="0" applyBorder="0" applyAlignment="0" applyProtection="0"/>
    <xf numFmtId="174" fontId="13" fillId="42" borderId="0" applyNumberFormat="0" applyBorder="0" applyAlignment="0" applyProtection="0"/>
    <xf numFmtId="0" fontId="13" fillId="42" borderId="0" applyNumberFormat="0" applyBorder="0" applyAlignment="0" applyProtection="0"/>
    <xf numFmtId="170" fontId="13" fillId="48"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174" fontId="13" fillId="42"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1" borderId="0" applyNumberFormat="0" applyBorder="0" applyAlignment="0" applyProtection="0"/>
    <xf numFmtId="0" fontId="13" fillId="42"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5"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6"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3" fillId="49" borderId="0" applyNumberFormat="0" applyBorder="0" applyAlignment="0" applyProtection="0"/>
    <xf numFmtId="17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170" fontId="12" fillId="11" borderId="0" applyNumberFormat="0" applyBorder="0" applyAlignment="0" applyProtection="0"/>
    <xf numFmtId="17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49"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3"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17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5" fillId="50"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5" fillId="50" borderId="0" applyNumberFormat="0" applyBorder="0" applyAlignment="0" applyProtection="0"/>
    <xf numFmtId="0" fontId="13" fillId="0" borderId="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2" fillId="15" borderId="0" applyNumberFormat="0" applyBorder="0" applyAlignment="0" applyProtection="0"/>
    <xf numFmtId="0" fontId="13" fillId="0" borderId="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6"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17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17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5" fillId="51"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5" fillId="51" borderId="0" applyNumberFormat="0" applyBorder="0" applyAlignment="0" applyProtection="0"/>
    <xf numFmtId="0" fontId="13" fillId="0" borderId="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2" fillId="19" borderId="0" applyNumberFormat="0" applyBorder="0" applyAlignment="0" applyProtection="0"/>
    <xf numFmtId="0" fontId="13" fillId="0" borderId="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6"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17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17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5" fillId="40"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5" fillId="40" borderId="0" applyNumberFormat="0" applyBorder="0" applyAlignment="0" applyProtection="0"/>
    <xf numFmtId="0" fontId="13" fillId="0" borderId="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2" fillId="23" borderId="0" applyNumberFormat="0" applyBorder="0" applyAlignment="0" applyProtection="0"/>
    <xf numFmtId="0" fontId="13" fillId="0" borderId="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6"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17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17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5" fillId="49"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5" fillId="49" borderId="0" applyNumberFormat="0" applyBorder="0" applyAlignment="0" applyProtection="0"/>
    <xf numFmtId="0" fontId="13" fillId="0" borderId="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2" fillId="27" borderId="0" applyNumberFormat="0" applyBorder="0" applyAlignment="0" applyProtection="0"/>
    <xf numFmtId="0" fontId="13" fillId="0" borderId="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6"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7"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17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17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5" fillId="52"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5" fillId="52" borderId="0" applyNumberFormat="0" applyBorder="0" applyAlignment="0" applyProtection="0"/>
    <xf numFmtId="0" fontId="13"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2" fillId="31" borderId="0" applyNumberFormat="0" applyBorder="0" applyAlignment="0" applyProtection="0"/>
    <xf numFmtId="0" fontId="13" fillId="0" borderId="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6"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7"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17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17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0" borderId="0"/>
    <xf numFmtId="0" fontId="13" fillId="49" borderId="0" applyNumberFormat="0" applyBorder="0" applyAlignment="0" applyProtection="0"/>
    <xf numFmtId="174" fontId="13" fillId="49" borderId="0" applyNumberFormat="0" applyBorder="0" applyAlignment="0" applyProtection="0"/>
    <xf numFmtId="0" fontId="13" fillId="49" borderId="0" applyNumberFormat="0" applyBorder="0" applyAlignment="0" applyProtection="0"/>
    <xf numFmtId="170" fontId="13" fillId="53"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0" fontId="13" fillId="0" borderId="0"/>
    <xf numFmtId="0" fontId="13" fillId="50" borderId="0" applyNumberFormat="0" applyBorder="0" applyAlignment="0" applyProtection="0"/>
    <xf numFmtId="174" fontId="13" fillId="50" borderId="0" applyNumberFormat="0" applyBorder="0" applyAlignment="0" applyProtection="0"/>
    <xf numFmtId="0" fontId="13" fillId="50" borderId="0" applyNumberFormat="0" applyBorder="0" applyAlignment="0" applyProtection="0"/>
    <xf numFmtId="170" fontId="13" fillId="54"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0"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174" fontId="13" fillId="50" borderId="0" applyNumberFormat="0" applyBorder="0" applyAlignment="0" applyProtection="0"/>
    <xf numFmtId="0" fontId="13" fillId="0" borderId="0"/>
    <xf numFmtId="0" fontId="13" fillId="51" borderId="0" applyNumberFormat="0" applyBorder="0" applyAlignment="0" applyProtection="0"/>
    <xf numFmtId="174" fontId="13" fillId="51" borderId="0" applyNumberFormat="0" applyBorder="0" applyAlignment="0" applyProtection="0"/>
    <xf numFmtId="0" fontId="13" fillId="51" borderId="0" applyNumberFormat="0" applyBorder="0" applyAlignment="0" applyProtection="0"/>
    <xf numFmtId="170" fontId="13" fillId="55"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0"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174" fontId="13" fillId="51" borderId="0" applyNumberFormat="0" applyBorder="0" applyAlignment="0" applyProtection="0"/>
    <xf numFmtId="0" fontId="13" fillId="0" borderId="0"/>
    <xf numFmtId="0" fontId="13" fillId="40" borderId="0" applyNumberFormat="0" applyBorder="0" applyAlignment="0" applyProtection="0"/>
    <xf numFmtId="174" fontId="13" fillId="40" borderId="0" applyNumberFormat="0" applyBorder="0" applyAlignment="0" applyProtection="0"/>
    <xf numFmtId="0" fontId="13" fillId="40" borderId="0" applyNumberFormat="0" applyBorder="0" applyAlignment="0" applyProtection="0"/>
    <xf numFmtId="170" fontId="13" fillId="4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174" fontId="13" fillId="40" borderId="0" applyNumberFormat="0" applyBorder="0" applyAlignment="0" applyProtection="0"/>
    <xf numFmtId="0" fontId="13" fillId="0" borderId="0"/>
    <xf numFmtId="0" fontId="13" fillId="49" borderId="0" applyNumberFormat="0" applyBorder="0" applyAlignment="0" applyProtection="0"/>
    <xf numFmtId="174" fontId="13" fillId="49" borderId="0" applyNumberFormat="0" applyBorder="0" applyAlignment="0" applyProtection="0"/>
    <xf numFmtId="0" fontId="13" fillId="49" borderId="0" applyNumberFormat="0" applyBorder="0" applyAlignment="0" applyProtection="0"/>
    <xf numFmtId="170" fontId="13" fillId="53"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174" fontId="13" fillId="49" borderId="0" applyNumberFormat="0" applyBorder="0" applyAlignment="0" applyProtection="0"/>
    <xf numFmtId="0" fontId="13" fillId="0" borderId="0"/>
    <xf numFmtId="0" fontId="13" fillId="52" borderId="0" applyNumberFormat="0" applyBorder="0" applyAlignment="0" applyProtection="0"/>
    <xf numFmtId="174" fontId="13" fillId="52" borderId="0" applyNumberFormat="0" applyBorder="0" applyAlignment="0" applyProtection="0"/>
    <xf numFmtId="0" fontId="13" fillId="52" borderId="0" applyNumberFormat="0" applyBorder="0" applyAlignment="0" applyProtection="0"/>
    <xf numFmtId="170" fontId="13" fillId="5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174" fontId="13" fillId="52" borderId="0" applyNumberFormat="0" applyBorder="0" applyAlignment="0" applyProtection="0"/>
    <xf numFmtId="0" fontId="13" fillId="0" borderId="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40" borderId="0" applyNumberFormat="0" applyBorder="0" applyAlignment="0" applyProtection="0"/>
    <xf numFmtId="0" fontId="13" fillId="49" borderId="0" applyNumberFormat="0" applyBorder="0" applyAlignment="0" applyProtection="0"/>
    <xf numFmtId="0" fontId="13" fillId="52"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40" borderId="0" applyNumberFormat="0" applyBorder="0" applyAlignment="0" applyProtection="0"/>
    <xf numFmtId="0" fontId="13" fillId="49" borderId="0" applyNumberFormat="0" applyBorder="0" applyAlignment="0" applyProtection="0"/>
    <xf numFmtId="0" fontId="13" fillId="52"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0" fillId="57" borderId="0" applyNumberFormat="0" applyBorder="0" applyAlignment="0" applyProtection="0"/>
    <xf numFmtId="0" fontId="21" fillId="12" borderId="0" applyNumberFormat="0" applyBorder="0" applyAlignment="0" applyProtection="0"/>
    <xf numFmtId="170" fontId="20"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22" fillId="12"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7"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0" fillId="50" borderId="0" applyNumberFormat="0" applyBorder="0" applyAlignment="0" applyProtection="0"/>
    <xf numFmtId="0" fontId="21" fillId="16" borderId="0" applyNumberFormat="0" applyBorder="0" applyAlignment="0" applyProtection="0"/>
    <xf numFmtId="170" fontId="20"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22" fillId="1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0" fillId="51" borderId="0" applyNumberFormat="0" applyBorder="0" applyAlignment="0" applyProtection="0"/>
    <xf numFmtId="0" fontId="21" fillId="20" borderId="0" applyNumberFormat="0" applyBorder="0" applyAlignment="0" applyProtection="0"/>
    <xf numFmtId="170" fontId="20"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22" fillId="20"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1"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1" fillId="24" borderId="0" applyNumberFormat="0" applyBorder="0" applyAlignment="0" applyProtection="0"/>
    <xf numFmtId="17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1" fillId="28" borderId="0" applyNumberFormat="0" applyBorder="0" applyAlignment="0" applyProtection="0"/>
    <xf numFmtId="17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0" fillId="60" borderId="0" applyNumberFormat="0" applyBorder="0" applyAlignment="0" applyProtection="0"/>
    <xf numFmtId="0" fontId="21" fillId="32" borderId="0" applyNumberFormat="0" applyBorder="0" applyAlignment="0" applyProtection="0"/>
    <xf numFmtId="170" fontId="20"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23" fillId="57" borderId="0" applyNumberFormat="0" applyBorder="0" applyAlignment="0" applyProtection="0"/>
    <xf numFmtId="174" fontId="23" fillId="57" borderId="0" applyNumberFormat="0" applyBorder="0" applyAlignment="0" applyProtection="0"/>
    <xf numFmtId="0" fontId="23" fillId="57" borderId="0" applyNumberFormat="0" applyBorder="0" applyAlignment="0" applyProtection="0"/>
    <xf numFmtId="170" fontId="23" fillId="61" borderId="0" applyNumberFormat="0" applyBorder="0" applyAlignment="0" applyProtection="0"/>
    <xf numFmtId="0"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174" fontId="23" fillId="57" borderId="0" applyNumberFormat="0" applyBorder="0" applyAlignment="0" applyProtection="0"/>
    <xf numFmtId="0" fontId="23" fillId="50" borderId="0" applyNumberFormat="0" applyBorder="0" applyAlignment="0" applyProtection="0"/>
    <xf numFmtId="174" fontId="23" fillId="50" borderId="0" applyNumberFormat="0" applyBorder="0" applyAlignment="0" applyProtection="0"/>
    <xf numFmtId="0" fontId="23" fillId="50" borderId="0" applyNumberFormat="0" applyBorder="0" applyAlignment="0" applyProtection="0"/>
    <xf numFmtId="170" fontId="23" fillId="54" borderId="0" applyNumberFormat="0" applyBorder="0" applyAlignment="0" applyProtection="0"/>
    <xf numFmtId="0"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174" fontId="23" fillId="50" borderId="0" applyNumberFormat="0" applyBorder="0" applyAlignment="0" applyProtection="0"/>
    <xf numFmtId="0" fontId="23" fillId="51" borderId="0" applyNumberFormat="0" applyBorder="0" applyAlignment="0" applyProtection="0"/>
    <xf numFmtId="174" fontId="23" fillId="51" borderId="0" applyNumberFormat="0" applyBorder="0" applyAlignment="0" applyProtection="0"/>
    <xf numFmtId="0" fontId="23" fillId="51" borderId="0" applyNumberFormat="0" applyBorder="0" applyAlignment="0" applyProtection="0"/>
    <xf numFmtId="170" fontId="23" fillId="55" borderId="0" applyNumberFormat="0" applyBorder="0" applyAlignment="0" applyProtection="0"/>
    <xf numFmtId="0"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174" fontId="23" fillId="51"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0" fontId="23" fillId="58" borderId="0" applyNumberFormat="0" applyBorder="0" applyAlignment="0" applyProtection="0"/>
    <xf numFmtId="170" fontId="23" fillId="62"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0" fontId="23" fillId="59" borderId="0" applyNumberFormat="0" applyBorder="0" applyAlignment="0" applyProtection="0"/>
    <xf numFmtId="170" fontId="23" fillId="63"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0" fontId="23" fillId="60" borderId="0" applyNumberFormat="0" applyBorder="0" applyAlignment="0" applyProtection="0"/>
    <xf numFmtId="174" fontId="23" fillId="60" borderId="0" applyNumberFormat="0" applyBorder="0" applyAlignment="0" applyProtection="0"/>
    <xf numFmtId="0" fontId="23" fillId="60" borderId="0" applyNumberFormat="0" applyBorder="0" applyAlignment="0" applyProtection="0"/>
    <xf numFmtId="170" fontId="23" fillId="64" borderId="0" applyNumberFormat="0" applyBorder="0" applyAlignment="0" applyProtection="0"/>
    <xf numFmtId="0"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174" fontId="23" fillId="60" borderId="0" applyNumberFormat="0" applyBorder="0" applyAlignment="0" applyProtection="0"/>
    <xf numFmtId="0" fontId="23" fillId="5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23" fillId="5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60" borderId="0" applyNumberFormat="0" applyBorder="0" applyAlignment="0" applyProtection="0"/>
    <xf numFmtId="0" fontId="10" fillId="0" borderId="0"/>
    <xf numFmtId="0" fontId="24" fillId="65" borderId="0" applyNumberFormat="0" applyFont="0" applyAlignment="0">
      <alignment vertical="center"/>
    </xf>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23" fillId="67" borderId="0" applyNumberFormat="0" applyBorder="0" applyAlignment="0" applyProtection="0"/>
    <xf numFmtId="0" fontId="23" fillId="67" borderId="0" applyNumberFormat="0" applyBorder="0" applyAlignment="0" applyProtection="0"/>
    <xf numFmtId="172" fontId="23" fillId="67"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0" fillId="68" borderId="0" applyNumberFormat="0" applyBorder="0" applyAlignment="0" applyProtection="0"/>
    <xf numFmtId="0" fontId="21" fillId="9" borderId="0" applyNumberFormat="0" applyBorder="0" applyAlignment="0" applyProtection="0"/>
    <xf numFmtId="170" fontId="20"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2" fillId="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23" fillId="6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23" fillId="69" borderId="0" applyNumberFormat="0" applyBorder="0" applyAlignment="0" applyProtection="0"/>
    <xf numFmtId="0" fontId="25" fillId="9" borderId="0" applyNumberFormat="0" applyBorder="0" applyAlignment="0" applyProtection="0"/>
    <xf numFmtId="0" fontId="19" fillId="68" borderId="0" applyNumberFormat="0" applyBorder="0" applyAlignment="0" applyProtection="0"/>
    <xf numFmtId="0" fontId="19" fillId="68"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0" borderId="0"/>
    <xf numFmtId="0" fontId="23" fillId="72" borderId="0" applyNumberFormat="0" applyBorder="0" applyAlignment="0" applyProtection="0"/>
    <xf numFmtId="0" fontId="23" fillId="72" borderId="0" applyNumberFormat="0" applyBorder="0" applyAlignment="0" applyProtection="0"/>
    <xf numFmtId="172" fontId="23" fillId="72"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2" fillId="13" borderId="0" applyNumberFormat="0" applyBorder="0" applyAlignment="0" applyProtection="0"/>
    <xf numFmtId="0" fontId="20" fillId="73" borderId="0" applyNumberFormat="0" applyBorder="0" applyAlignment="0" applyProtection="0"/>
    <xf numFmtId="170" fontId="22" fillId="1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2" fillId="13"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23" fillId="74" borderId="0" applyNumberFormat="0" applyBorder="0" applyAlignment="0" applyProtection="0"/>
    <xf numFmtId="0" fontId="19" fillId="73" borderId="0" applyNumberFormat="0" applyBorder="0" applyAlignment="0" applyProtection="0"/>
    <xf numFmtId="0" fontId="19" fillId="73"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75" borderId="0" applyNumberFormat="0" applyBorder="0" applyAlignment="0" applyProtection="0"/>
    <xf numFmtId="0" fontId="13" fillId="75" borderId="0" applyNumberFormat="0" applyBorder="0" applyAlignment="0" applyProtection="0"/>
    <xf numFmtId="0" fontId="13" fillId="75" borderId="0" applyNumberFormat="0" applyBorder="0" applyAlignment="0" applyProtection="0"/>
    <xf numFmtId="0" fontId="13" fillId="75" borderId="0" applyNumberFormat="0" applyBorder="0" applyAlignment="0" applyProtection="0"/>
    <xf numFmtId="0" fontId="13" fillId="0" borderId="0"/>
    <xf numFmtId="0" fontId="23" fillId="71" borderId="0" applyNumberFormat="0" applyBorder="0" applyAlignment="0" applyProtection="0"/>
    <xf numFmtId="0" fontId="23" fillId="71" borderId="0" applyNumberFormat="0" applyBorder="0" applyAlignment="0" applyProtection="0"/>
    <xf numFmtId="172" fontId="23" fillId="71"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0" fillId="76" borderId="0" applyNumberFormat="0" applyBorder="0" applyAlignment="0" applyProtection="0"/>
    <xf numFmtId="0" fontId="21" fillId="17" borderId="0" applyNumberFormat="0" applyBorder="0" applyAlignment="0" applyProtection="0"/>
    <xf numFmtId="170" fontId="20"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2" fillId="1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23" fillId="77" borderId="0" applyNumberFormat="0" applyBorder="0" applyAlignment="0" applyProtection="0"/>
    <xf numFmtId="0" fontId="19" fillId="76" borderId="0" applyNumberFormat="0" applyBorder="0" applyAlignment="0" applyProtection="0"/>
    <xf numFmtId="0" fontId="19" fillId="7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71" borderId="0" applyNumberFormat="0" applyBorder="0" applyAlignment="0" applyProtection="0"/>
    <xf numFmtId="0" fontId="13" fillId="0" borderId="0"/>
    <xf numFmtId="0" fontId="23" fillId="71" borderId="0" applyNumberFormat="0" applyBorder="0" applyAlignment="0" applyProtection="0"/>
    <xf numFmtId="0" fontId="23" fillId="71" borderId="0" applyNumberFormat="0" applyBorder="0" applyAlignment="0" applyProtection="0"/>
    <xf numFmtId="172" fontId="23" fillId="71"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1" fillId="21" borderId="0" applyNumberFormat="0" applyBorder="0" applyAlignment="0" applyProtection="0"/>
    <xf numFmtId="17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23" fillId="78" borderId="0" applyNumberFormat="0" applyBorder="0" applyAlignment="0" applyProtection="0"/>
    <xf numFmtId="0" fontId="19" fillId="58" borderId="0" applyNumberFormat="0" applyBorder="0" applyAlignment="0" applyProtection="0"/>
    <xf numFmtId="0" fontId="19" fillId="58"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79" borderId="0" applyNumberFormat="0" applyBorder="0" applyAlignment="0" applyProtection="0"/>
    <xf numFmtId="0" fontId="13" fillId="0" borderId="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66" borderId="0" applyNumberFormat="0" applyBorder="0" applyAlignment="0" applyProtection="0"/>
    <xf numFmtId="0" fontId="13" fillId="0" borderId="0"/>
    <xf numFmtId="0" fontId="23" fillId="67" borderId="0" applyNumberFormat="0" applyBorder="0" applyAlignment="0" applyProtection="0"/>
    <xf numFmtId="0" fontId="23" fillId="67" borderId="0" applyNumberFormat="0" applyBorder="0" applyAlignment="0" applyProtection="0"/>
    <xf numFmtId="172" fontId="23" fillId="67"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1" fillId="25" borderId="0" applyNumberFormat="0" applyBorder="0" applyAlignment="0" applyProtection="0"/>
    <xf numFmtId="17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2" fillId="25"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23" fillId="80" borderId="0" applyNumberFormat="0" applyBorder="0" applyAlignment="0" applyProtection="0"/>
    <xf numFmtId="0" fontId="19" fillId="59" borderId="0" applyNumberFormat="0" applyBorder="0" applyAlignment="0" applyProtection="0"/>
    <xf numFmtId="0" fontId="19" fillId="59"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70" borderId="0" applyNumberFormat="0" applyBorder="0" applyAlignment="0" applyProtection="0"/>
    <xf numFmtId="0" fontId="13" fillId="0" borderId="0"/>
    <xf numFmtId="0" fontId="13" fillId="81" borderId="0" applyNumberFormat="0" applyBorder="0" applyAlignment="0" applyProtection="0"/>
    <xf numFmtId="0" fontId="13" fillId="81" borderId="0" applyNumberFormat="0" applyBorder="0" applyAlignment="0" applyProtection="0"/>
    <xf numFmtId="0" fontId="13" fillId="81" borderId="0" applyNumberFormat="0" applyBorder="0" applyAlignment="0" applyProtection="0"/>
    <xf numFmtId="0" fontId="13" fillId="81" borderId="0" applyNumberFormat="0" applyBorder="0" applyAlignment="0" applyProtection="0"/>
    <xf numFmtId="0" fontId="13" fillId="0" borderId="0"/>
    <xf numFmtId="0" fontId="23" fillId="81" borderId="0" applyNumberFormat="0" applyBorder="0" applyAlignment="0" applyProtection="0"/>
    <xf numFmtId="0" fontId="23" fillId="81" borderId="0" applyNumberFormat="0" applyBorder="0" applyAlignment="0" applyProtection="0"/>
    <xf numFmtId="172" fontId="23" fillId="81"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0" fillId="82" borderId="0" applyNumberFormat="0" applyBorder="0" applyAlignment="0" applyProtection="0"/>
    <xf numFmtId="0" fontId="21" fillId="29" borderId="0" applyNumberFormat="0" applyBorder="0" applyAlignment="0" applyProtection="0"/>
    <xf numFmtId="170" fontId="20"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2" fillId="29"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0" fontId="23" fillId="83" borderId="0" applyNumberFormat="0" applyBorder="0" applyAlignment="0" applyProtection="0"/>
    <xf numFmtId="0" fontId="19" fillId="82" borderId="0" applyNumberFormat="0" applyBorder="0" applyAlignment="0" applyProtection="0"/>
    <xf numFmtId="0" fontId="19" fillId="82" borderId="0" applyNumberFormat="0" applyBorder="0" applyAlignment="0" applyProtection="0"/>
    <xf numFmtId="37" fontId="26" fillId="84" borderId="13" applyBorder="0" applyProtection="0">
      <alignment vertical="center"/>
    </xf>
    <xf numFmtId="37" fontId="26" fillId="84" borderId="13" applyBorder="0" applyProtection="0">
      <alignment vertical="center"/>
    </xf>
    <xf numFmtId="0" fontId="27" fillId="0" borderId="14">
      <protection hidden="1"/>
    </xf>
    <xf numFmtId="0" fontId="27" fillId="0" borderId="14">
      <protection hidden="1"/>
    </xf>
    <xf numFmtId="0" fontId="27" fillId="0" borderId="14">
      <protection hidden="1"/>
    </xf>
    <xf numFmtId="0" fontId="27" fillId="0" borderId="14">
      <protection hidden="1"/>
    </xf>
    <xf numFmtId="0" fontId="27" fillId="0" borderId="14">
      <protection hidden="1"/>
    </xf>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9" fillId="3" borderId="0" applyNumberFormat="0" applyBorder="0" applyAlignment="0" applyProtection="0"/>
    <xf numFmtId="0" fontId="30" fillId="38" borderId="0" applyNumberFormat="0" applyBorder="0" applyAlignment="0" applyProtection="0"/>
    <xf numFmtId="170" fontId="29" fillId="3"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170" fontId="31" fillId="44"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84" borderId="0" applyNumberFormat="0" applyFill="0" applyBorder="0" applyAlignment="0" applyProtection="0">
      <protection locked="0"/>
    </xf>
    <xf numFmtId="0" fontId="34" fillId="85" borderId="0"/>
    <xf numFmtId="0" fontId="35" fillId="86" borderId="0" applyBorder="0">
      <alignment horizontal="left" vertical="center" indent="1"/>
    </xf>
    <xf numFmtId="0" fontId="36" fillId="0" borderId="0">
      <alignment horizontal="left"/>
    </xf>
    <xf numFmtId="175" fontId="36" fillId="0" borderId="0"/>
    <xf numFmtId="0" fontId="37" fillId="84" borderId="15" applyNumberFormat="0" applyFill="0" applyBorder="0" applyAlignment="0" applyProtection="0">
      <protection locked="0"/>
    </xf>
    <xf numFmtId="0" fontId="38" fillId="39" borderId="0" applyNumberFormat="0" applyBorder="0" applyAlignment="0" applyProtection="0"/>
    <xf numFmtId="49" fontId="39" fillId="0" borderId="0" applyFont="0" applyFill="0" applyBorder="0" applyAlignment="0" applyProtection="0">
      <alignment horizontal="left"/>
    </xf>
    <xf numFmtId="176" fontId="40" fillId="0" borderId="0" applyAlignment="0" applyProtection="0"/>
    <xf numFmtId="167" fontId="41" fillId="0" borderId="0" applyFill="0" applyBorder="0" applyAlignment="0" applyProtection="0"/>
    <xf numFmtId="49" fontId="41" fillId="0" borderId="0" applyNumberFormat="0" applyAlignment="0" applyProtection="0">
      <alignment horizontal="left"/>
    </xf>
    <xf numFmtId="49" fontId="42" fillId="0" borderId="16" applyNumberFormat="0" applyAlignment="0" applyProtection="0">
      <alignment horizontal="left" wrapText="1"/>
    </xf>
    <xf numFmtId="0" fontId="13" fillId="0" borderId="0"/>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49" fontId="42" fillId="0" borderId="16" applyNumberFormat="0" applyAlignment="0" applyProtection="0">
      <alignment horizontal="left" wrapText="1"/>
    </xf>
    <xf numFmtId="0" fontId="13" fillId="0" borderId="0"/>
    <xf numFmtId="49" fontId="42" fillId="0" borderId="0" applyNumberFormat="0" applyAlignment="0" applyProtection="0">
      <alignment horizontal="left" wrapText="1"/>
    </xf>
    <xf numFmtId="49" fontId="43" fillId="0" borderId="0" applyAlignment="0" applyProtection="0">
      <alignment horizontal="left"/>
    </xf>
    <xf numFmtId="0" fontId="44" fillId="1" borderId="17" applyBorder="0"/>
    <xf numFmtId="0" fontId="38" fillId="39" borderId="0" applyNumberFormat="0" applyBorder="0" applyAlignment="0" applyProtection="0"/>
    <xf numFmtId="0" fontId="45" fillId="0" borderId="18" applyNumberFormat="0" applyFill="0" applyAlignment="0" applyProtection="0"/>
    <xf numFmtId="174" fontId="45" fillId="0" borderId="18" applyNumberFormat="0" applyFill="0" applyAlignment="0" applyProtection="0"/>
    <xf numFmtId="0" fontId="45" fillId="0" borderId="18" applyNumberFormat="0" applyFill="0" applyAlignment="0" applyProtection="0"/>
    <xf numFmtId="170" fontId="46" fillId="0" borderId="19" applyNumberFormat="0" applyFill="0" applyAlignment="0" applyProtection="0"/>
    <xf numFmtId="0"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174" fontId="45" fillId="0" borderId="18" applyNumberFormat="0" applyFill="0" applyAlignment="0" applyProtection="0"/>
    <xf numFmtId="0" fontId="47" fillId="0" borderId="20" applyNumberFormat="0" applyFill="0" applyAlignment="0" applyProtection="0"/>
    <xf numFmtId="174" fontId="47" fillId="0" borderId="20" applyNumberFormat="0" applyFill="0" applyAlignment="0" applyProtection="0"/>
    <xf numFmtId="0" fontId="47" fillId="0" borderId="20" applyNumberFormat="0" applyFill="0" applyAlignment="0" applyProtection="0"/>
    <xf numFmtId="170" fontId="48" fillId="0" borderId="20" applyNumberFormat="0" applyFill="0" applyAlignment="0" applyProtection="0"/>
    <xf numFmtId="0"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174" fontId="47" fillId="0" borderId="20"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0" fontId="50" fillId="0" borderId="22" applyNumberFormat="0" applyFill="0" applyAlignment="0" applyProtection="0"/>
    <xf numFmtId="0" fontId="51" fillId="0" borderId="3"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49" fillId="0" borderId="21" applyNumberFormat="0" applyFill="0" applyAlignment="0" applyProtection="0"/>
    <xf numFmtId="0"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174" fontId="49" fillId="0" borderId="21" applyNumberFormat="0" applyFill="0" applyAlignment="0" applyProtection="0"/>
    <xf numFmtId="0" fontId="13" fillId="0" borderId="0"/>
    <xf numFmtId="0" fontId="49" fillId="0" borderId="0" applyNumberFormat="0" applyFill="0" applyBorder="0" applyAlignment="0" applyProtection="0"/>
    <xf numFmtId="174" fontId="49" fillId="0" borderId="0" applyNumberFormat="0" applyFill="0" applyBorder="0" applyAlignment="0" applyProtection="0"/>
    <xf numFmtId="0" fontId="49" fillId="0" borderId="0" applyNumberFormat="0" applyFill="0" applyBorder="0" applyAlignment="0" applyProtection="0"/>
    <xf numFmtId="170" fontId="50" fillId="0" borderId="0" applyNumberFormat="0" applyFill="0" applyBorder="0" applyAlignment="0" applyProtection="0"/>
    <xf numFmtId="0"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4" fontId="49" fillId="0" borderId="0" applyNumberFormat="0" applyFill="0" applyBorder="0" applyAlignment="0" applyProtection="0"/>
    <xf numFmtId="177" fontId="10" fillId="0" borderId="0">
      <alignment vertical="center"/>
    </xf>
    <xf numFmtId="178" fontId="10" fillId="0" borderId="0">
      <alignment vertical="center"/>
    </xf>
    <xf numFmtId="179" fontId="10" fillId="0" borderId="0">
      <alignment vertical="center"/>
    </xf>
    <xf numFmtId="180" fontId="10" fillId="0" borderId="0">
      <alignment vertical="center"/>
    </xf>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3" fillId="87" borderId="23" applyNumberFormat="0" applyAlignment="0" applyProtection="0"/>
    <xf numFmtId="0" fontId="54" fillId="6" borderId="4"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13" fillId="0" borderId="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3" fillId="87"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170" fontId="56"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5" fillId="88" borderId="23" applyNumberFormat="0" applyAlignment="0" applyProtection="0"/>
    <xf numFmtId="0" fontId="53"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170" fontId="56" fillId="88" borderId="23" applyNumberFormat="0" applyAlignment="0" applyProtection="0"/>
    <xf numFmtId="0" fontId="53"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3" fillId="87" borderId="23" applyNumberFormat="0" applyAlignment="0" applyProtection="0"/>
    <xf numFmtId="0" fontId="53" fillId="87" borderId="23" applyNumberFormat="0" applyAlignment="0" applyProtection="0"/>
    <xf numFmtId="170" fontId="56" fillId="88" borderId="23" applyNumberFormat="0" applyAlignment="0" applyProtection="0"/>
    <xf numFmtId="174"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53" fillId="87" borderId="23" applyNumberFormat="0" applyAlignment="0" applyProtection="0"/>
    <xf numFmtId="170" fontId="56" fillId="88" borderId="23" applyNumberFormat="0" applyAlignment="0" applyProtection="0"/>
    <xf numFmtId="170" fontId="56" fillId="88" borderId="23" applyNumberFormat="0" applyAlignment="0" applyProtection="0"/>
    <xf numFmtId="174"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170" fontId="57" fillId="89"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170" fontId="56" fillId="88" borderId="23" applyNumberFormat="0" applyAlignment="0" applyProtection="0"/>
    <xf numFmtId="170" fontId="56" fillId="88" borderId="23" applyNumberFormat="0" applyAlignment="0" applyProtection="0"/>
    <xf numFmtId="170" fontId="56" fillId="88"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170" fontId="56" fillId="88"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2" fillId="87" borderId="23" applyNumberFormat="0" applyAlignment="0" applyProtection="0"/>
    <xf numFmtId="0" fontId="52" fillId="87" borderId="23" applyNumberFormat="0" applyAlignment="0" applyProtection="0"/>
    <xf numFmtId="0" fontId="52" fillId="87" borderId="23" applyNumberFormat="0" applyAlignment="0" applyProtection="0"/>
    <xf numFmtId="0" fontId="13" fillId="0" borderId="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90" borderId="23" applyNumberFormat="0" applyAlignment="0" applyProtection="0"/>
    <xf numFmtId="170" fontId="57" fillId="90" borderId="23" applyNumberFormat="0" applyAlignment="0" applyProtection="0"/>
    <xf numFmtId="170" fontId="57" fillId="90" borderId="23" applyNumberFormat="0" applyAlignment="0" applyProtection="0"/>
    <xf numFmtId="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2" fontId="57" fillId="87" borderId="23" applyNumberFormat="0" applyAlignment="0" applyProtection="0"/>
    <xf numFmtId="0" fontId="13" fillId="0" borderId="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4"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170" fontId="57" fillId="87" borderId="23" applyNumberFormat="0" applyAlignment="0" applyProtection="0"/>
    <xf numFmtId="0" fontId="13" fillId="0" borderId="0"/>
    <xf numFmtId="181" fontId="58" fillId="0" borderId="0"/>
    <xf numFmtId="0" fontId="34" fillId="91" borderId="24" applyNumberFormat="0" applyAlignment="0" applyProtection="0"/>
    <xf numFmtId="0" fontId="59" fillId="0" borderId="25" applyNumberFormat="0" applyFill="0" applyAlignment="0" applyProtection="0"/>
    <xf numFmtId="0" fontId="34" fillId="91" borderId="24" applyNumberFormat="0" applyAlignment="0" applyProtection="0"/>
    <xf numFmtId="0" fontId="59" fillId="0" borderId="25" applyNumberFormat="0" applyFill="0" applyAlignment="0" applyProtection="0"/>
    <xf numFmtId="174" fontId="59" fillId="0" borderId="25" applyNumberFormat="0" applyFill="0" applyAlignment="0" applyProtection="0"/>
    <xf numFmtId="0" fontId="59" fillId="0" borderId="25" applyNumberFormat="0" applyFill="0" applyAlignment="0" applyProtection="0"/>
    <xf numFmtId="170" fontId="60" fillId="0" borderId="25" applyNumberFormat="0" applyFill="0" applyAlignment="0" applyProtection="0"/>
    <xf numFmtId="0"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174" fontId="59" fillId="0" borderId="25" applyNumberFormat="0" applyFill="0" applyAlignment="0" applyProtection="0"/>
    <xf numFmtId="0" fontId="59" fillId="0" borderId="25" applyNumberFormat="0" applyFill="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2" fillId="7" borderId="7" applyNumberFormat="0" applyAlignment="0" applyProtection="0"/>
    <xf numFmtId="0" fontId="63" fillId="91" borderId="24" applyNumberFormat="0" applyAlignment="0" applyProtection="0"/>
    <xf numFmtId="170" fontId="62" fillId="7" borderId="7"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3" fillId="91" borderId="24" applyNumberFormat="0" applyAlignment="0" applyProtection="0"/>
    <xf numFmtId="0" fontId="63"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170" fontId="34" fillId="92"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1" fillId="91" borderId="24" applyNumberFormat="0" applyAlignment="0" applyProtection="0"/>
    <xf numFmtId="0" fontId="64" fillId="0" borderId="0" applyNumberFormat="0" applyFill="0" applyBorder="0" applyAlignment="0" applyProtection="0"/>
    <xf numFmtId="0" fontId="64" fillId="0" borderId="0" applyNumberFormat="0" applyFill="0" applyBorder="0" applyAlignment="0" applyProtection="0"/>
    <xf numFmtId="172" fontId="64" fillId="0" borderId="0" applyNumberFormat="0" applyFill="0" applyBorder="0" applyAlignment="0" applyProtection="0"/>
    <xf numFmtId="0" fontId="65" fillId="0" borderId="0" applyNumberFormat="0" applyFill="0" applyBorder="0" applyAlignment="0" applyProtection="0">
      <alignment vertical="top"/>
      <protection locked="0"/>
    </xf>
    <xf numFmtId="164" fontId="13" fillId="0" borderId="0" applyFont="0" applyFill="0" applyBorder="0" applyAlignment="0" applyProtection="0"/>
    <xf numFmtId="164" fontId="13" fillId="0" borderId="0" applyFont="0" applyFill="0" applyBorder="0" applyAlignment="0" applyProtection="0"/>
    <xf numFmtId="164" fontId="10" fillId="0" borderId="0" applyFont="0" applyFill="0" applyBorder="0" applyAlignment="0" applyProtection="0"/>
    <xf numFmtId="0" fontId="13" fillId="0" borderId="0"/>
    <xf numFmtId="165" fontId="16" fillId="0" borderId="0" applyFont="0" applyFill="0" applyBorder="0" applyAlignment="0" applyProtection="0"/>
    <xf numFmtId="182" fontId="10" fillId="0" borderId="0" applyFont="0" applyFill="0" applyBorder="0" applyAlignment="0" applyProtection="0"/>
    <xf numFmtId="165" fontId="66" fillId="0" borderId="0" applyFont="0" applyFill="0" applyBorder="0" applyAlignment="0" applyProtection="0"/>
    <xf numFmtId="165" fontId="67" fillId="0" borderId="0" applyFont="0" applyFill="0" applyBorder="0" applyAlignment="0" applyProtection="0"/>
    <xf numFmtId="183" fontId="12" fillId="0" borderId="0" applyFont="0" applyFill="0" applyBorder="0" applyAlignment="0" applyProtection="0"/>
    <xf numFmtId="165" fontId="2" fillId="0" borderId="0" applyFont="0" applyFill="0" applyBorder="0" applyAlignment="0" applyProtection="0"/>
    <xf numFmtId="165" fontId="68" fillId="0" borderId="0" applyFont="0" applyFill="0" applyBorder="0" applyAlignment="0" applyProtection="0"/>
    <xf numFmtId="16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43"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13" fillId="0" borderId="0"/>
    <xf numFmtId="184" fontId="10" fillId="0" borderId="0" applyFont="0" applyFill="0" applyBorder="0" applyAlignment="0" applyProtection="0"/>
    <xf numFmtId="182"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0"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43" fontId="10" fillId="0" borderId="0" applyFont="0" applyFill="0" applyBorder="0" applyAlignment="0" applyProtection="0"/>
    <xf numFmtId="184" fontId="10" fillId="0" borderId="0" applyFont="0" applyFill="0" applyBorder="0" applyAlignment="0" applyProtection="0"/>
    <xf numFmtId="0" fontId="13" fillId="0" borderId="0"/>
    <xf numFmtId="185" fontId="10"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0" fontId="13" fillId="0" borderId="0"/>
    <xf numFmtId="185" fontId="10"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65" fontId="13"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3"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86" fontId="41" fillId="0" borderId="0"/>
    <xf numFmtId="3" fontId="10" fillId="0" borderId="0" applyFont="0" applyFill="0" applyBorder="0" applyAlignment="0" applyProtection="0"/>
    <xf numFmtId="3" fontId="10" fillId="0" borderId="0" applyFont="0" applyFill="0" applyBorder="0" applyAlignment="0" applyProtection="0"/>
    <xf numFmtId="187" fontId="69" fillId="0" borderId="26" applyBorder="0"/>
    <xf numFmtId="0" fontId="23" fillId="68" borderId="0" applyNumberFormat="0" applyBorder="0" applyAlignment="0" applyProtection="0"/>
    <xf numFmtId="174" fontId="23" fillId="68" borderId="0" applyNumberFormat="0" applyBorder="0" applyAlignment="0" applyProtection="0"/>
    <xf numFmtId="0" fontId="23" fillId="68" borderId="0" applyNumberFormat="0" applyBorder="0" applyAlignment="0" applyProtection="0"/>
    <xf numFmtId="0"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174" fontId="23" fillId="68" borderId="0" applyNumberFormat="0" applyBorder="0" applyAlignment="0" applyProtection="0"/>
    <xf numFmtId="0" fontId="23" fillId="73" borderId="0" applyNumberFormat="0" applyBorder="0" applyAlignment="0" applyProtection="0"/>
    <xf numFmtId="174"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174" fontId="23" fillId="73" borderId="0" applyNumberFormat="0" applyBorder="0" applyAlignment="0" applyProtection="0"/>
    <xf numFmtId="0" fontId="23" fillId="76" borderId="0" applyNumberFormat="0" applyBorder="0" applyAlignment="0" applyProtection="0"/>
    <xf numFmtId="174"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174" fontId="23" fillId="76"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174" fontId="23" fillId="58"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0" fontId="23" fillId="59" borderId="0" applyNumberFormat="0" applyBorder="0" applyAlignment="0" applyProtection="0"/>
    <xf numFmtId="0"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174" fontId="23" fillId="59" borderId="0" applyNumberFormat="0" applyBorder="0" applyAlignment="0" applyProtection="0"/>
    <xf numFmtId="0" fontId="23" fillId="82" borderId="0" applyNumberFormat="0" applyBorder="0" applyAlignment="0" applyProtection="0"/>
    <xf numFmtId="174" fontId="23" fillId="82" borderId="0" applyNumberFormat="0" applyBorder="0" applyAlignment="0" applyProtection="0"/>
    <xf numFmtId="0" fontId="23" fillId="82" borderId="0" applyNumberFormat="0" applyBorder="0" applyAlignment="0" applyProtection="0"/>
    <xf numFmtId="0"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174" fontId="23" fillId="82" borderId="0" applyNumberFormat="0" applyBorder="0" applyAlignment="0" applyProtection="0"/>
    <xf numFmtId="0" fontId="38" fillId="39" borderId="0" applyNumberFormat="0" applyBorder="0" applyAlignment="0" applyProtection="0"/>
    <xf numFmtId="174" fontId="38" fillId="39" borderId="0" applyNumberFormat="0" applyBorder="0" applyAlignment="0" applyProtection="0"/>
    <xf numFmtId="0" fontId="38" fillId="39" borderId="0" applyNumberFormat="0" applyBorder="0" applyAlignment="0" applyProtection="0"/>
    <xf numFmtId="170" fontId="38" fillId="75" borderId="0" applyNumberFormat="0" applyBorder="0" applyAlignment="0" applyProtection="0"/>
    <xf numFmtId="0" fontId="38" fillId="39" borderId="0" applyNumberFormat="0" applyBorder="0" applyAlignment="0" applyProtection="0"/>
    <xf numFmtId="0"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174" fontId="38" fillId="39" borderId="0" applyNumberFormat="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4" fontId="16" fillId="0" borderId="0" applyFont="0" applyFill="0" applyBorder="0" applyAlignment="0" applyProtection="0"/>
    <xf numFmtId="44" fontId="70" fillId="0" borderId="0" applyFont="0" applyFill="0" applyBorder="0" applyAlignment="0" applyProtection="0"/>
    <xf numFmtId="188" fontId="10" fillId="0" borderId="0" applyFont="0" applyFill="0" applyBorder="0" applyAlignment="0" applyProtection="0"/>
    <xf numFmtId="189" fontId="10" fillId="0" borderId="0" applyFont="0" applyFill="0" applyBorder="0" applyAlignment="0" applyProtection="0"/>
    <xf numFmtId="44" fontId="12" fillId="0" borderId="0" applyFont="0" applyFill="0" applyBorder="0" applyAlignment="0" applyProtection="0"/>
    <xf numFmtId="44" fontId="10"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88" fontId="10" fillId="0" borderId="0" applyFont="0" applyFill="0" applyBorder="0" applyAlignment="0" applyProtection="0"/>
    <xf numFmtId="0" fontId="13" fillId="0" borderId="0"/>
    <xf numFmtId="190"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191" fontId="10" fillId="0" borderId="0" applyFont="0" applyFill="0" applyBorder="0" applyAlignment="0" applyProtection="0"/>
    <xf numFmtId="191"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191" fontId="10"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3" fillId="0" borderId="0"/>
    <xf numFmtId="44" fontId="10" fillId="0" borderId="0" applyFont="0" applyFill="0" applyBorder="0" applyAlignment="0" applyProtection="0"/>
    <xf numFmtId="0" fontId="13" fillId="0" borderId="0"/>
    <xf numFmtId="44" fontId="12" fillId="0" borderId="0" applyFont="0" applyFill="0" applyBorder="0" applyAlignment="0" applyProtection="0"/>
    <xf numFmtId="44" fontId="13" fillId="0" borderId="0" applyFont="0" applyFill="0" applyBorder="0" applyAlignment="0" applyProtection="0"/>
    <xf numFmtId="0" fontId="13" fillId="0" borderId="0"/>
    <xf numFmtId="44" fontId="10"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10" fillId="0" borderId="0" applyFont="0" applyFill="0" applyBorder="0" applyAlignment="0" applyProtection="0"/>
    <xf numFmtId="5" fontId="10" fillId="0" borderId="0" applyFont="0" applyFill="0" applyBorder="0" applyAlignment="0" applyProtection="0"/>
    <xf numFmtId="5" fontId="10" fillId="0" borderId="0" applyFont="0" applyFill="0" applyBorder="0" applyAlignment="0" applyProtection="0"/>
    <xf numFmtId="0" fontId="10" fillId="87" borderId="27" applyNumberFormat="0">
      <alignment horizontal="center"/>
    </xf>
    <xf numFmtId="187" fontId="71" fillId="0" borderId="0">
      <protection locked="0"/>
    </xf>
    <xf numFmtId="0" fontId="10" fillId="0" borderId="0" applyFont="0" applyFill="0" applyBorder="0" applyAlignment="0" applyProtection="0"/>
    <xf numFmtId="0" fontId="10" fillId="0" borderId="0" applyFont="0" applyFill="0" applyBorder="0" applyAlignment="0" applyProtection="0"/>
    <xf numFmtId="192" fontId="72" fillId="0" borderId="0" applyFill="0" applyBorder="0"/>
    <xf numFmtId="38" fontId="73" fillId="0" borderId="0" applyFont="0" applyFill="0" applyBorder="0" applyAlignment="0" applyProtection="0"/>
    <xf numFmtId="193" fontId="10" fillId="0" borderId="0" applyFont="0" applyFill="0" applyBorder="0" applyAlignment="0" applyProtection="0"/>
    <xf numFmtId="187" fontId="74" fillId="0" borderId="28"/>
    <xf numFmtId="0" fontId="75" fillId="93" borderId="0" applyNumberFormat="0" applyBorder="0" applyAlignment="0" applyProtection="0"/>
    <xf numFmtId="0" fontId="75" fillId="93" borderId="0" applyNumberFormat="0" applyBorder="0" applyAlignment="0" applyProtection="0"/>
    <xf numFmtId="172" fontId="75" fillId="93" borderId="0" applyNumberFormat="0" applyBorder="0" applyAlignment="0" applyProtection="0"/>
    <xf numFmtId="0" fontId="75" fillId="94" borderId="0" applyNumberFormat="0" applyBorder="0" applyAlignment="0" applyProtection="0"/>
    <xf numFmtId="0" fontId="75" fillId="94" borderId="0" applyNumberFormat="0" applyBorder="0" applyAlignment="0" applyProtection="0"/>
    <xf numFmtId="172" fontId="75" fillId="94" borderId="0" applyNumberFormat="0" applyBorder="0" applyAlignment="0" applyProtection="0"/>
    <xf numFmtId="0" fontId="75" fillId="95" borderId="0" applyNumberFormat="0" applyBorder="0" applyAlignment="0" applyProtection="0"/>
    <xf numFmtId="0" fontId="75" fillId="95" borderId="0" applyNumberFormat="0" applyBorder="0" applyAlignment="0" applyProtection="0"/>
    <xf numFmtId="172" fontId="75" fillId="95" borderId="0" applyNumberFormat="0" applyBorder="0" applyAlignment="0" applyProtection="0"/>
    <xf numFmtId="0" fontId="49" fillId="0" borderId="0" applyNumberFormat="0" applyFill="0" applyBorder="0" applyAlignment="0" applyProtection="0"/>
    <xf numFmtId="0" fontId="23" fillId="68" borderId="0" applyNumberFormat="0" applyBorder="0" applyAlignment="0" applyProtection="0"/>
    <xf numFmtId="0" fontId="23" fillId="73" borderId="0" applyNumberFormat="0" applyBorder="0" applyAlignment="0" applyProtection="0"/>
    <xf numFmtId="0" fontId="23" fillId="76"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82" borderId="0" applyNumberFormat="0" applyBorder="0" applyAlignment="0" applyProtection="0"/>
    <xf numFmtId="0" fontId="23" fillId="68" borderId="0" applyNumberFormat="0" applyBorder="0" applyAlignment="0" applyProtection="0"/>
    <xf numFmtId="0" fontId="23" fillId="73" borderId="0" applyNumberFormat="0" applyBorder="0" applyAlignment="0" applyProtection="0"/>
    <xf numFmtId="0" fontId="23" fillId="76" borderId="0" applyNumberFormat="0" applyBorder="0" applyAlignment="0" applyProtection="0"/>
    <xf numFmtId="0" fontId="23" fillId="58" borderId="0" applyNumberFormat="0" applyBorder="0" applyAlignment="0" applyProtection="0"/>
    <xf numFmtId="0" fontId="23" fillId="59" borderId="0" applyNumberFormat="0" applyBorder="0" applyAlignment="0" applyProtection="0"/>
    <xf numFmtId="0" fontId="23" fillId="82" borderId="0" applyNumberFormat="0" applyBorder="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81" borderId="29" applyNumberFormat="0" applyAlignment="0" applyProtection="0"/>
    <xf numFmtId="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2" fontId="76" fillId="42" borderId="29" applyNumberFormat="0" applyAlignment="0" applyProtection="0"/>
    <xf numFmtId="0" fontId="13" fillId="0" borderId="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4"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170" fontId="76" fillId="42" borderId="29" applyNumberFormat="0" applyAlignment="0" applyProtection="0"/>
    <xf numFmtId="0" fontId="13" fillId="0" borderId="0"/>
    <xf numFmtId="3" fontId="77" fillId="0" borderId="0" applyFont="0" applyBorder="0" applyAlignment="0">
      <alignment vertical="center"/>
    </xf>
    <xf numFmtId="3" fontId="77" fillId="0" borderId="0" applyFont="0" applyBorder="0" applyAlignment="0">
      <alignment vertical="center"/>
    </xf>
    <xf numFmtId="194" fontId="14" fillId="0" borderId="0" applyFont="0" applyFill="0" applyBorder="0" applyAlignment="0" applyProtection="0"/>
    <xf numFmtId="195" fontId="10" fillId="0" borderId="0" applyFill="0" applyBorder="0" applyAlignment="0" applyProtection="0"/>
    <xf numFmtId="38" fontId="10" fillId="0" borderId="0" applyFont="0" applyFill="0" applyBorder="0" applyProtection="0">
      <alignment horizontal="right"/>
    </xf>
    <xf numFmtId="0" fontId="10" fillId="0" borderId="0" applyFont="0" applyFill="0" applyBorder="0" applyAlignment="0" applyProtection="0"/>
    <xf numFmtId="168"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168" fontId="10" fillId="0" borderId="0" applyFont="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170" fontId="10" fillId="0" borderId="0" applyFont="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0" fontId="13" fillId="0" borderId="0"/>
    <xf numFmtId="0" fontId="10" fillId="0" borderId="0" applyFont="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174" fontId="10" fillId="0" borderId="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174" fontId="10" fillId="0" borderId="0" applyFill="0" applyBorder="0" applyAlignment="0" applyProtection="0"/>
    <xf numFmtId="0" fontId="13" fillId="0" borderId="0"/>
    <xf numFmtId="194" fontId="14" fillId="0" borderId="0" applyFont="0" applyFill="0" applyBorder="0" applyAlignment="0" applyProtection="0"/>
    <xf numFmtId="194" fontId="14" fillId="0" borderId="0" applyFont="0" applyFill="0" applyBorder="0" applyAlignment="0" applyProtection="0"/>
    <xf numFmtId="169" fontId="10" fillId="0" borderId="0" applyFont="0" applyFill="0" applyBorder="0" applyAlignment="0" applyProtection="0"/>
    <xf numFmtId="194" fontId="14" fillId="0" borderId="0" applyFont="0" applyFill="0" applyBorder="0" applyAlignment="0" applyProtection="0"/>
    <xf numFmtId="194" fontId="14" fillId="0" borderId="0" applyFont="0" applyFill="0" applyBorder="0" applyAlignment="0" applyProtection="0"/>
    <xf numFmtId="38" fontId="10" fillId="0" borderId="0" applyFont="0" applyFill="0" applyBorder="0" applyProtection="0">
      <alignment horizontal="right"/>
    </xf>
    <xf numFmtId="38" fontId="10" fillId="0" borderId="0" applyFont="0" applyFill="0" applyBorder="0" applyProtection="0">
      <alignment horizontal="right"/>
    </xf>
    <xf numFmtId="38" fontId="10" fillId="0" borderId="0" applyFont="0" applyFill="0" applyBorder="0" applyProtection="0">
      <alignment horizontal="right"/>
    </xf>
    <xf numFmtId="0" fontId="13" fillId="0" borderId="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7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0" fontId="81" fillId="0" borderId="0">
      <protection locked="0"/>
    </xf>
    <xf numFmtId="170" fontId="81" fillId="0" borderId="0">
      <protection locked="0"/>
    </xf>
    <xf numFmtId="38" fontId="73" fillId="0" borderId="0"/>
    <xf numFmtId="2" fontId="10" fillId="0" borderId="0" applyFont="0" applyFill="0" applyBorder="0" applyAlignment="0" applyProtection="0"/>
    <xf numFmtId="2" fontId="10" fillId="0" borderId="0" applyFont="0" applyFill="0" applyBorder="0" applyAlignment="0" applyProtection="0"/>
    <xf numFmtId="0" fontId="8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 fontId="83" fillId="0" borderId="0" applyNumberFormat="0" applyFill="0" applyBorder="0" applyAlignment="0" applyProtection="0">
      <alignment horizontal="center"/>
    </xf>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5" fillId="2" borderId="0" applyNumberFormat="0" applyBorder="0" applyAlignment="0" applyProtection="0"/>
    <xf numFmtId="0" fontId="85" fillId="2" borderId="0" applyNumberFormat="0" applyBorder="0" applyAlignment="0" applyProtection="0"/>
    <xf numFmtId="0" fontId="85" fillId="2" borderId="0" applyNumberFormat="0" applyBorder="0" applyAlignment="0" applyProtection="0"/>
    <xf numFmtId="0" fontId="86" fillId="39" borderId="0" applyNumberFormat="0" applyBorder="0" applyAlignment="0" applyProtection="0"/>
    <xf numFmtId="170" fontId="85" fillId="2" borderId="0" applyNumberFormat="0" applyBorder="0" applyAlignment="0" applyProtection="0"/>
    <xf numFmtId="0" fontId="13" fillId="0" borderId="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6" fillId="39" borderId="0" applyNumberFormat="0" applyBorder="0" applyAlignment="0" applyProtection="0"/>
    <xf numFmtId="0" fontId="86"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186" fontId="10" fillId="96" borderId="30" applyFont="0" applyAlignment="0" applyProtection="0"/>
    <xf numFmtId="37" fontId="87" fillId="97" borderId="31" applyBorder="0">
      <alignment horizontal="left" vertical="center" indent="1"/>
    </xf>
    <xf numFmtId="37" fontId="87" fillId="97" borderId="31" applyBorder="0">
      <alignment horizontal="left" vertical="center" indent="1"/>
    </xf>
    <xf numFmtId="37" fontId="88" fillId="0" borderId="32">
      <alignment vertical="center"/>
    </xf>
    <xf numFmtId="0" fontId="89" fillId="0" borderId="32" applyNumberFormat="0" applyAlignment="0" applyProtection="0">
      <alignment horizontal="left" vertical="center"/>
    </xf>
    <xf numFmtId="0" fontId="89" fillId="0" borderId="33">
      <alignment horizontal="left" vertical="center"/>
    </xf>
    <xf numFmtId="0" fontId="89" fillId="0" borderId="33">
      <alignment horizontal="left" vertical="center"/>
    </xf>
    <xf numFmtId="0" fontId="88" fillId="0" borderId="34" applyNumberFormat="0" applyFill="0">
      <alignment horizontal="centerContinuous" vertical="top"/>
    </xf>
    <xf numFmtId="0" fontId="88" fillId="0" borderId="34" applyNumberFormat="0" applyFill="0">
      <alignment horizontal="centerContinuous" vertical="top"/>
    </xf>
    <xf numFmtId="0" fontId="90" fillId="84" borderId="35" applyNumberFormat="0" applyBorder="0">
      <alignment horizontal="left" vertical="center" indent="1"/>
    </xf>
    <xf numFmtId="14" fontId="91" fillId="98" borderId="34">
      <alignment horizontal="center" vertical="center" wrapText="1"/>
    </xf>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3" fillId="0" borderId="1" applyNumberFormat="0" applyFill="0" applyAlignment="0" applyProtection="0"/>
    <xf numFmtId="17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4" fillId="0" borderId="1"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0" fontId="92" fillId="0" borderId="18" applyNumberFormat="0" applyFill="0" applyAlignment="0" applyProtection="0"/>
    <xf numFmtId="14" fontId="91" fillId="98" borderId="34">
      <alignment horizontal="center" vertical="center" wrapText="1"/>
    </xf>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6" fillId="0" borderId="2" applyNumberFormat="0" applyFill="0" applyAlignment="0" applyProtection="0"/>
    <xf numFmtId="17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5" fillId="0" borderId="20"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8" fillId="0" borderId="3" applyNumberFormat="0" applyFill="0" applyAlignment="0" applyProtection="0"/>
    <xf numFmtId="0" fontId="99" fillId="0" borderId="3"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174" fontId="50" fillId="0" borderId="22"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0" fontId="97" fillId="0" borderId="21" applyNumberFormat="0" applyFill="0" applyAlignment="0" applyProtection="0"/>
    <xf numFmtId="174" fontId="50" fillId="0" borderId="22" applyNumberFormat="0" applyFill="0" applyAlignment="0" applyProtection="0"/>
    <xf numFmtId="0" fontId="13"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1" fillId="0" borderId="0" applyNumberFormat="0" applyFill="0" applyBorder="0" applyAlignment="0" applyProtection="0"/>
    <xf numFmtId="0" fontId="99"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3" fillId="0" borderId="0"/>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14" fontId="91" fillId="98" borderId="34">
      <alignment horizontal="center" vertical="center" wrapText="1"/>
    </xf>
    <xf numFmtId="0" fontId="100" fillId="0" borderId="0" applyNumberFormat="0" applyFill="0" applyBorder="0" applyAlignment="0" applyProtection="0">
      <alignment vertical="top"/>
      <protection locked="0"/>
    </xf>
    <xf numFmtId="174" fontId="101" fillId="0" borderId="0" applyNumberFormat="0" applyFill="0" applyBorder="0" applyAlignment="0" applyProtection="0">
      <alignment vertical="top"/>
      <protection locked="0"/>
    </xf>
    <xf numFmtId="170" fontId="102" fillId="0" borderId="0" applyNumberFormat="0" applyFill="0" applyBorder="0" applyAlignment="0" applyProtection="0">
      <alignment vertical="top"/>
      <protection locked="0"/>
    </xf>
    <xf numFmtId="170" fontId="101"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196" fontId="105"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0" fontId="100" fillId="0" borderId="0" applyNumberFormat="0" applyFill="0" applyBorder="0" applyAlignment="0" applyProtection="0">
      <alignment vertical="top"/>
      <protection locked="0"/>
    </xf>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0" fontId="107" fillId="0" borderId="0" applyNumberFormat="0" applyFill="0" applyBorder="0" applyAlignment="0" applyProtection="0">
      <alignment vertical="top"/>
      <protection locked="0"/>
    </xf>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172" fontId="106" fillId="0" borderId="0" applyNumberFormat="0" applyFill="0" applyBorder="0" applyAlignment="0" applyProtection="0"/>
    <xf numFmtId="0" fontId="104" fillId="0" borderId="0" applyNumberFormat="0" applyFill="0" applyBorder="0" applyAlignment="0" applyProtection="0">
      <alignment vertical="top"/>
      <protection locked="0"/>
    </xf>
    <xf numFmtId="0" fontId="31" fillId="38" borderId="0" applyNumberFormat="0" applyBorder="0" applyAlignment="0" applyProtection="0"/>
    <xf numFmtId="174"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108" fillId="3"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174" fontId="31" fillId="38" borderId="0" applyNumberFormat="0" applyBorder="0" applyAlignment="0" applyProtection="0"/>
    <xf numFmtId="0" fontId="31" fillId="38" borderId="0" applyNumberFormat="0" applyBorder="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0" fillId="42" borderId="29" applyNumberFormat="0" applyAlignment="0" applyProtection="0"/>
    <xf numFmtId="0" fontId="111" fillId="5" borderId="4"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3" fillId="0" borderId="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0" fillId="42"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170" fontId="76" fillId="81"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2" fillId="99" borderId="29" applyNumberFormat="0" applyAlignment="0" applyProtection="0"/>
    <xf numFmtId="0" fontId="110"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170" fontId="76" fillId="81" borderId="29" applyNumberFormat="0" applyAlignment="0" applyProtection="0"/>
    <xf numFmtId="0" fontId="110"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10" fillId="42" borderId="29" applyNumberFormat="0" applyAlignment="0" applyProtection="0"/>
    <xf numFmtId="0" fontId="110" fillId="42" borderId="29" applyNumberFormat="0" applyAlignment="0" applyProtection="0"/>
    <xf numFmtId="170" fontId="76" fillId="81" borderId="29" applyNumberFormat="0" applyAlignment="0" applyProtection="0"/>
    <xf numFmtId="174"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10" fillId="42" borderId="29" applyNumberFormat="0" applyAlignment="0" applyProtection="0"/>
    <xf numFmtId="170" fontId="76" fillId="81" borderId="29" applyNumberFormat="0" applyAlignment="0" applyProtection="0"/>
    <xf numFmtId="170" fontId="76" fillId="81" borderId="29" applyNumberFormat="0" applyAlignment="0" applyProtection="0"/>
    <xf numFmtId="174"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3" fillId="5" borderId="4"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170" fontId="76" fillId="81" borderId="29" applyNumberFormat="0" applyAlignment="0" applyProtection="0"/>
    <xf numFmtId="170" fontId="76" fillId="81" borderId="29" applyNumberFormat="0" applyAlignment="0" applyProtection="0"/>
    <xf numFmtId="170" fontId="76" fillId="81"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170" fontId="76" fillId="81"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09" fillId="42" borderId="29" applyNumberFormat="0" applyAlignment="0" applyProtection="0"/>
    <xf numFmtId="0" fontId="109" fillId="42" borderId="29" applyNumberFormat="0" applyAlignment="0" applyProtection="0"/>
    <xf numFmtId="0" fontId="109" fillId="42" borderId="29" applyNumberFormat="0" applyAlignment="0" applyProtection="0"/>
    <xf numFmtId="0" fontId="13" fillId="0" borderId="0"/>
    <xf numFmtId="0" fontId="114"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1" fontId="115" fillId="0" borderId="0">
      <alignment horizontal="center"/>
    </xf>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7" fillId="0" borderId="25" applyNumberFormat="0" applyFill="0" applyAlignment="0" applyProtection="0"/>
    <xf numFmtId="0" fontId="118" fillId="0" borderId="6" applyNumberFormat="0" applyFill="0" applyAlignment="0" applyProtection="0"/>
    <xf numFmtId="170" fontId="117"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6" fillId="0" borderId="25" applyNumberFormat="0" applyFill="0" applyAlignment="0" applyProtection="0"/>
    <xf numFmtId="0" fontId="119" fillId="100" borderId="36" applyNumberFormat="0" applyFont="0" applyFill="0" applyBorder="0" applyAlignment="0">
      <alignment horizontal="center" vertical="center" wrapText="1"/>
    </xf>
    <xf numFmtId="0" fontId="119" fillId="100" borderId="36" applyNumberFormat="0" applyFont="0" applyFill="0" applyBorder="0" applyAlignment="0">
      <alignment horizontal="center" vertical="center" wrapText="1"/>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0" fontId="120" fillId="0" borderId="14">
      <alignment horizontal="left"/>
      <protection locked="0"/>
    </xf>
    <xf numFmtId="197" fontId="121" fillId="0" borderId="37" applyProtection="0">
      <alignment horizontal="right"/>
    </xf>
    <xf numFmtId="198" fontId="73" fillId="0" borderId="0" applyFont="0" applyFill="0" applyBorder="0" applyAlignment="0" applyProtection="0"/>
    <xf numFmtId="38" fontId="73" fillId="0" borderId="0" applyFont="0" applyFill="0" applyBorder="0" applyAlignment="0" applyProtection="0"/>
    <xf numFmtId="182" fontId="10" fillId="0" borderId="0" applyFont="0" applyFill="0" applyBorder="0" applyAlignment="0" applyProtection="0"/>
    <xf numFmtId="184" fontId="10" fillId="0" borderId="0" applyFont="0" applyFill="0" applyBorder="0" applyAlignment="0" applyProtection="0"/>
    <xf numFmtId="44" fontId="10" fillId="0" borderId="0" applyFont="0" applyFill="0" applyBorder="0" applyAlignment="0" applyProtection="0"/>
    <xf numFmtId="199" fontId="10" fillId="0" borderId="0" applyFont="0" applyFill="0" applyBorder="0" applyAlignment="0" applyProtection="0"/>
    <xf numFmtId="44" fontId="10" fillId="0" borderId="0" applyFont="0" applyFill="0" applyBorder="0" applyAlignment="0" applyProtection="0"/>
    <xf numFmtId="183" fontId="10" fillId="0" borderId="0" applyFont="0" applyFill="0" applyBorder="0" applyAlignment="0" applyProtection="0"/>
    <xf numFmtId="43" fontId="10" fillId="0" borderId="0" applyFont="0" applyFill="0" applyBorder="0" applyAlignment="0" applyProtection="0"/>
    <xf numFmtId="182" fontId="10" fillId="0" borderId="0" applyFont="0" applyFill="0" applyBorder="0" applyAlignment="0" applyProtection="0"/>
    <xf numFmtId="200" fontId="122" fillId="0" borderId="0" applyFont="0" applyFill="0" applyBorder="0" applyAlignment="0" applyProtection="0"/>
    <xf numFmtId="183" fontId="122" fillId="0" borderId="0" applyFont="0" applyFill="0" applyBorder="0" applyAlignment="0" applyProtection="0"/>
    <xf numFmtId="197" fontId="123" fillId="0" borderId="38" applyFill="0" applyProtection="0">
      <alignment horizontal="right"/>
    </xf>
    <xf numFmtId="201" fontId="12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202" fontId="124" fillId="0" borderId="0" applyFont="0" applyFill="0" applyBorder="0" applyAlignment="0" applyProtection="0"/>
    <xf numFmtId="203" fontId="10" fillId="0" borderId="0" applyFont="0" applyFill="0" applyBorder="0" applyAlignment="0" applyProtection="0"/>
    <xf numFmtId="191" fontId="10" fillId="0" borderId="0" applyFont="0" applyFill="0" applyBorder="0" applyAlignment="0" applyProtection="0"/>
    <xf numFmtId="204" fontId="122" fillId="0" borderId="0" applyFont="0" applyFill="0" applyBorder="0" applyAlignment="0" applyProtection="0"/>
    <xf numFmtId="205" fontId="122" fillId="0" borderId="0" applyFont="0" applyFill="0" applyBorder="0" applyAlignment="0" applyProtection="0"/>
    <xf numFmtId="0" fontId="125"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7" fillId="4" borderId="0" applyNumberFormat="0" applyBorder="0" applyAlignment="0" applyProtection="0"/>
    <xf numFmtId="0" fontId="128" fillId="101" borderId="0" applyNumberFormat="0" applyBorder="0" applyAlignment="0" applyProtection="0"/>
    <xf numFmtId="170" fontId="127" fillId="4"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8" fillId="101" borderId="0" applyNumberFormat="0" applyBorder="0" applyAlignment="0" applyProtection="0"/>
    <xf numFmtId="0" fontId="128"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170" fontId="125" fillId="102"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25" fillId="101" borderId="0" applyNumberFormat="0" applyBorder="0" applyAlignment="0" applyProtection="0"/>
    <xf numFmtId="174" fontId="125" fillId="101" borderId="0" applyNumberFormat="0" applyBorder="0" applyAlignment="0" applyProtection="0"/>
    <xf numFmtId="0" fontId="125" fillId="101" borderId="0" applyNumberFormat="0" applyBorder="0" applyAlignment="0" applyProtection="0"/>
    <xf numFmtId="0" fontId="125" fillId="101" borderId="0" applyNumberFormat="0" applyBorder="0" applyAlignment="0" applyProtection="0"/>
    <xf numFmtId="0" fontId="129" fillId="4"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174" fontId="125" fillId="101" borderId="0" applyNumberFormat="0" applyBorder="0" applyAlignment="0" applyProtection="0"/>
    <xf numFmtId="0" fontId="130" fillId="0" borderId="0"/>
    <xf numFmtId="0" fontId="10" fillId="0" borderId="0"/>
    <xf numFmtId="0" fontId="35" fillId="100" borderId="0">
      <alignment horizontal="right"/>
    </xf>
    <xf numFmtId="206" fontId="131" fillId="0" borderId="0"/>
    <xf numFmtId="206" fontId="131" fillId="0" borderId="0"/>
    <xf numFmtId="0" fontId="10"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0" fillId="0" borderId="0"/>
    <xf numFmtId="170" fontId="10" fillId="0" borderId="0"/>
    <xf numFmtId="170" fontId="12" fillId="0" borderId="0"/>
    <xf numFmtId="0" fontId="10" fillId="0" borderId="0"/>
    <xf numFmtId="170" fontId="10" fillId="0" borderId="0"/>
    <xf numFmtId="170" fontId="12" fillId="0" borderId="0"/>
    <xf numFmtId="0" fontId="10" fillId="0" borderId="0"/>
    <xf numFmtId="0" fontId="10" fillId="0" borderId="0"/>
    <xf numFmtId="0" fontId="10"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69" fontId="12" fillId="0" borderId="0"/>
    <xf numFmtId="174" fontId="12" fillId="0" borderId="0"/>
    <xf numFmtId="170" fontId="12" fillId="0" borderId="0"/>
    <xf numFmtId="170" fontId="12" fillId="0" borderId="0"/>
    <xf numFmtId="169" fontId="12" fillId="0" borderId="0"/>
    <xf numFmtId="170" fontId="12" fillId="0" borderId="0"/>
    <xf numFmtId="169" fontId="12" fillId="0" borderId="0"/>
    <xf numFmtId="0" fontId="13" fillId="0" borderId="0"/>
    <xf numFmtId="194" fontId="10" fillId="0" borderId="0"/>
    <xf numFmtId="0" fontId="12" fillId="0" borderId="0"/>
    <xf numFmtId="0" fontId="12" fillId="0" borderId="0"/>
    <xf numFmtId="0" fontId="12" fillId="0" borderId="0"/>
    <xf numFmtId="194" fontId="10" fillId="0" borderId="0"/>
    <xf numFmtId="170" fontId="10" fillId="0" borderId="0"/>
    <xf numFmtId="17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170" fontId="12" fillId="0" borderId="0"/>
    <xf numFmtId="0" fontId="10" fillId="0" borderId="0"/>
    <xf numFmtId="170" fontId="12" fillId="0" borderId="0"/>
    <xf numFmtId="169" fontId="10" fillId="0" borderId="0"/>
    <xf numFmtId="0" fontId="13"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4" fillId="0" borderId="0">
      <alignment vertical="top"/>
    </xf>
    <xf numFmtId="0" fontId="14" fillId="0" borderId="0">
      <alignment vertical="top"/>
    </xf>
    <xf numFmtId="0" fontId="12" fillId="0" borderId="0"/>
    <xf numFmtId="0" fontId="12" fillId="0" borderId="0"/>
    <xf numFmtId="17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207" fontId="12" fillId="0" borderId="0"/>
    <xf numFmtId="207" fontId="12" fillId="0" borderId="0"/>
    <xf numFmtId="207" fontId="12" fillId="0" borderId="0"/>
    <xf numFmtId="0" fontId="12" fillId="0" borderId="0"/>
    <xf numFmtId="0" fontId="1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0" fontId="12" fillId="0" borderId="0"/>
    <xf numFmtId="17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7" fillId="0" borderId="0"/>
    <xf numFmtId="170" fontId="12" fillId="0" borderId="0"/>
    <xf numFmtId="0" fontId="10" fillId="0" borderId="0"/>
    <xf numFmtId="0" fontId="17" fillId="0" borderId="0"/>
    <xf numFmtId="0" fontId="12" fillId="0" borderId="0"/>
    <xf numFmtId="0" fontId="12" fillId="0" borderId="0"/>
    <xf numFmtId="0" fontId="66" fillId="0" borderId="0"/>
    <xf numFmtId="0" fontId="10" fillId="0" borderId="0"/>
    <xf numFmtId="0" fontId="12" fillId="0" borderId="0"/>
    <xf numFmtId="0" fontId="12" fillId="0" borderId="0"/>
    <xf numFmtId="0" fontId="12" fillId="0" borderId="0"/>
    <xf numFmtId="0" fontId="132" fillId="0" borderId="0"/>
    <xf numFmtId="0" fontId="132" fillId="0" borderId="0"/>
    <xf numFmtId="0" fontId="12" fillId="0" borderId="0"/>
    <xf numFmtId="0" fontId="12"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4" fontId="133" fillId="0" borderId="0" applyBorder="0" applyProtection="0">
      <alignment horizontal="center"/>
    </xf>
    <xf numFmtId="0" fontId="2" fillId="0" borderId="0"/>
    <xf numFmtId="0" fontId="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0" fillId="0" borderId="0"/>
    <xf numFmtId="170" fontId="12" fillId="0" borderId="0"/>
    <xf numFmtId="0" fontId="13"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0" fontId="134" fillId="0" borderId="0"/>
    <xf numFmtId="0" fontId="134"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35" fillId="0" borderId="0"/>
    <xf numFmtId="0" fontId="136" fillId="0" borderId="0"/>
    <xf numFmtId="194" fontId="136" fillId="0" borderId="0"/>
    <xf numFmtId="194" fontId="136" fillId="0" borderId="0"/>
    <xf numFmtId="170" fontId="136" fillId="0" borderId="0"/>
    <xf numFmtId="0" fontId="12" fillId="0" borderId="0"/>
    <xf numFmtId="0" fontId="136"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169" fontId="10" fillId="0" borderId="0"/>
    <xf numFmtId="0" fontId="10" fillId="0" borderId="0"/>
    <xf numFmtId="0" fontId="73" fillId="0" borderId="0"/>
    <xf numFmtId="208" fontId="12" fillId="0" borderId="0"/>
    <xf numFmtId="0" fontId="10" fillId="0" borderId="0"/>
    <xf numFmtId="0" fontId="13" fillId="0" borderId="0"/>
    <xf numFmtId="0" fontId="13" fillId="0" borderId="0"/>
    <xf numFmtId="0" fontId="12" fillId="0" borderId="0"/>
    <xf numFmtId="171" fontId="10" fillId="0" borderId="0"/>
    <xf numFmtId="0" fontId="10" fillId="0" borderId="0"/>
    <xf numFmtId="170" fontId="10" fillId="0" borderId="0"/>
    <xf numFmtId="170" fontId="13" fillId="0" borderId="0"/>
    <xf numFmtId="0" fontId="13" fillId="0" borderId="0"/>
    <xf numFmtId="0" fontId="10" fillId="0" borderId="0"/>
    <xf numFmtId="0" fontId="12" fillId="0" borderId="0"/>
    <xf numFmtId="0" fontId="13" fillId="0" borderId="0"/>
    <xf numFmtId="0" fontId="12" fillId="0" borderId="0"/>
    <xf numFmtId="0" fontId="12" fillId="0" borderId="0"/>
    <xf numFmtId="0" fontId="10"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2" fillId="0" borderId="0"/>
    <xf numFmtId="170" fontId="10" fillId="0" borderId="0"/>
    <xf numFmtId="0" fontId="13" fillId="0" borderId="0"/>
    <xf numFmtId="0" fontId="10" fillId="0" borderId="0"/>
    <xf numFmtId="0" fontId="10" fillId="0" borderId="0"/>
    <xf numFmtId="0" fontId="136" fillId="0" borderId="0"/>
    <xf numFmtId="0" fontId="10" fillId="0" borderId="0"/>
    <xf numFmtId="0" fontId="12" fillId="0" borderId="0"/>
    <xf numFmtId="0" fontId="10" fillId="0" borderId="0"/>
    <xf numFmtId="0" fontId="10" fillId="0" borderId="0"/>
    <xf numFmtId="194" fontId="10" fillId="0" borderId="0"/>
    <xf numFmtId="0" fontId="10" fillId="0" borderId="0"/>
    <xf numFmtId="0" fontId="10" fillId="0" borderId="0"/>
    <xf numFmtId="194" fontId="10" fillId="0" borderId="0"/>
    <xf numFmtId="0" fontId="13" fillId="0" borderId="0"/>
    <xf numFmtId="171" fontId="12" fillId="0" borderId="0"/>
    <xf numFmtId="171" fontId="12" fillId="0" borderId="0"/>
    <xf numFmtId="0" fontId="10" fillId="0" borderId="0"/>
    <xf numFmtId="0" fontId="12" fillId="0" borderId="0"/>
    <xf numFmtId="0" fontId="12" fillId="0" borderId="0"/>
    <xf numFmtId="0" fontId="10" fillId="0" borderId="0"/>
    <xf numFmtId="0" fontId="10" fillId="0" borderId="0"/>
    <xf numFmtId="0" fontId="13" fillId="0" borderId="0"/>
    <xf numFmtId="170" fontId="10" fillId="0" borderId="0"/>
    <xf numFmtId="0" fontId="10"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36" fillId="0" borderId="0"/>
    <xf numFmtId="170" fontId="12" fillId="0" borderId="0"/>
    <xf numFmtId="0" fontId="12" fillId="0" borderId="0"/>
    <xf numFmtId="0" fontId="12"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7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6" fillId="0" borderId="0"/>
    <xf numFmtId="0" fontId="13" fillId="0" borderId="0"/>
    <xf numFmtId="170" fontId="136"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0" fontId="136" fillId="0" borderId="0"/>
    <xf numFmtId="0" fontId="136" fillId="0" borderId="0"/>
    <xf numFmtId="0" fontId="13" fillId="0" borderId="0"/>
    <xf numFmtId="0" fontId="13" fillId="0" borderId="0"/>
    <xf numFmtId="194" fontId="12" fillId="0" borderId="0"/>
    <xf numFmtId="0" fontId="12" fillId="0" borderId="0"/>
    <xf numFmtId="0" fontId="12" fillId="0" borderId="0"/>
    <xf numFmtId="0" fontId="12" fillId="0" borderId="0"/>
    <xf numFmtId="0" fontId="12" fillId="0" borderId="0"/>
    <xf numFmtId="194" fontId="12" fillId="0" borderId="0"/>
    <xf numFmtId="0" fontId="13" fillId="0" borderId="0"/>
    <xf numFmtId="0" fontId="12" fillId="0" borderId="0"/>
    <xf numFmtId="0" fontId="12" fillId="0" borderId="0"/>
    <xf numFmtId="0" fontId="12" fillId="0" borderId="0"/>
    <xf numFmtId="194"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6" fillId="0" borderId="0"/>
    <xf numFmtId="0" fontId="13" fillId="0" borderId="0"/>
    <xf numFmtId="0" fontId="13" fillId="0" borderId="0"/>
    <xf numFmtId="0" fontId="10" fillId="0" borderId="0"/>
    <xf numFmtId="0" fontId="12" fillId="0" borderId="0"/>
    <xf numFmtId="0" fontId="10" fillId="0" borderId="0"/>
    <xf numFmtId="0" fontId="73" fillId="0" borderId="0"/>
    <xf numFmtId="0" fontId="138" fillId="0" borderId="0"/>
    <xf numFmtId="169" fontId="136" fillId="0" borderId="0"/>
    <xf numFmtId="0" fontId="139" fillId="0" borderId="0"/>
    <xf numFmtId="0" fontId="12" fillId="0" borderId="0"/>
    <xf numFmtId="0" fontId="12" fillId="0" borderId="0"/>
    <xf numFmtId="0" fontId="70" fillId="0" borderId="0"/>
    <xf numFmtId="0" fontId="10" fillId="0" borderId="0"/>
    <xf numFmtId="208"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17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2" fillId="0" borderId="0"/>
    <xf numFmtId="0" fontId="13" fillId="0" borderId="0"/>
    <xf numFmtId="170" fontId="13" fillId="0" borderId="0"/>
    <xf numFmtId="0" fontId="12" fillId="0" borderId="0"/>
    <xf numFmtId="0" fontId="12" fillId="0" borderId="0"/>
    <xf numFmtId="194" fontId="10" fillId="0" borderId="0"/>
    <xf numFmtId="169" fontId="10" fillId="0" borderId="0"/>
    <xf numFmtId="170" fontId="10" fillId="0" borderId="0"/>
    <xf numFmtId="194" fontId="10" fillId="0" borderId="0"/>
    <xf numFmtId="0" fontId="12" fillId="0" borderId="0"/>
    <xf numFmtId="0" fontId="13" fillId="0" borderId="0"/>
    <xf numFmtId="170" fontId="10" fillId="0" borderId="0"/>
    <xf numFmtId="0" fontId="12" fillId="0" borderId="0"/>
    <xf numFmtId="170" fontId="12" fillId="0" borderId="0"/>
    <xf numFmtId="194" fontId="10" fillId="0" borderId="0"/>
    <xf numFmtId="194" fontId="10"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170" fontId="136" fillId="0" borderId="0"/>
    <xf numFmtId="0" fontId="13" fillId="0" borderId="0"/>
    <xf numFmtId="170" fontId="12" fillId="0" borderId="0"/>
    <xf numFmtId="170" fontId="12" fillId="0" borderId="0"/>
    <xf numFmtId="0" fontId="14"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4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3" fillId="0" borderId="0"/>
    <xf numFmtId="0" fontId="140" fillId="0" borderId="0"/>
    <xf numFmtId="0" fontId="140" fillId="0" borderId="0"/>
    <xf numFmtId="0" fontId="12" fillId="0" borderId="0"/>
    <xf numFmtId="0" fontId="12" fillId="0" borderId="0"/>
    <xf numFmtId="0" fontId="12" fillId="0" borderId="0"/>
    <xf numFmtId="0" fontId="12" fillId="0" borderId="0"/>
    <xf numFmtId="0" fontId="140" fillId="0" borderId="0"/>
    <xf numFmtId="0" fontId="13" fillId="0" borderId="0"/>
    <xf numFmtId="0" fontId="12" fillId="0" borderId="0"/>
    <xf numFmtId="0" fontId="12" fillId="0" borderId="0"/>
    <xf numFmtId="170" fontId="12" fillId="0" borderId="0"/>
    <xf numFmtId="0" fontId="12" fillId="0" borderId="0"/>
    <xf numFmtId="170" fontId="12" fillId="0" borderId="0"/>
    <xf numFmtId="169" fontId="140" fillId="0" borderId="0"/>
    <xf numFmtId="174" fontId="12" fillId="0" borderId="0"/>
    <xf numFmtId="170" fontId="12" fillId="0" borderId="0"/>
    <xf numFmtId="170" fontId="12" fillId="0" borderId="0"/>
    <xf numFmtId="170" fontId="140"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0" fontId="140" fillId="0" borderId="0"/>
    <xf numFmtId="170" fontId="140" fillId="0" borderId="0"/>
    <xf numFmtId="170" fontId="12"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40" fillId="0" borderId="0"/>
    <xf numFmtId="0" fontId="12" fillId="0" borderId="0"/>
    <xf numFmtId="0" fontId="12" fillId="0" borderId="0"/>
    <xf numFmtId="0" fontId="12" fillId="0" borderId="0"/>
    <xf numFmtId="0" fontId="12" fillId="0" borderId="0"/>
    <xf numFmtId="0" fontId="140"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40" fillId="0" borderId="0"/>
    <xf numFmtId="174" fontId="12" fillId="0" borderId="0"/>
    <xf numFmtId="170" fontId="12" fillId="0" borderId="0"/>
    <xf numFmtId="170" fontId="12" fillId="0" borderId="0"/>
    <xf numFmtId="0" fontId="140" fillId="0" borderId="0"/>
    <xf numFmtId="170" fontId="12" fillId="0" borderId="0"/>
    <xf numFmtId="0" fontId="140" fillId="0" borderId="0"/>
    <xf numFmtId="0" fontId="13"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0"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6" fillId="0" borderId="0"/>
    <xf numFmtId="0" fontId="136" fillId="0" borderId="0"/>
    <xf numFmtId="170" fontId="136"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170" fontId="14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17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0" fontId="12" fillId="0" borderId="0"/>
    <xf numFmtId="0" fontId="12" fillId="0" borderId="0"/>
    <xf numFmtId="0" fontId="13" fillId="0" borderId="0"/>
    <xf numFmtId="0" fontId="136" fillId="0" borderId="0"/>
    <xf numFmtId="0" fontId="136" fillId="0" borderId="0"/>
    <xf numFmtId="0" fontId="136" fillId="0" borderId="0"/>
    <xf numFmtId="0" fontId="10" fillId="0" borderId="0"/>
    <xf numFmtId="0" fontId="67" fillId="0" borderId="0"/>
    <xf numFmtId="0" fontId="12" fillId="0" borderId="0"/>
    <xf numFmtId="170" fontId="12" fillId="0" borderId="0"/>
    <xf numFmtId="170" fontId="67"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36" fillId="0" borderId="0"/>
    <xf numFmtId="174" fontId="10" fillId="0" borderId="0"/>
    <xf numFmtId="174" fontId="10" fillId="0" borderId="0"/>
    <xf numFmtId="174" fontId="10" fillId="0" borderId="0"/>
    <xf numFmtId="208" fontId="10" fillId="0" borderId="0"/>
    <xf numFmtId="0" fontId="18"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9"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2" fillId="0" borderId="0"/>
    <xf numFmtId="170" fontId="12" fillId="0" borderId="0"/>
    <xf numFmtId="0" fontId="13" fillId="0" borderId="0"/>
    <xf numFmtId="194" fontId="12" fillId="0" borderId="0"/>
    <xf numFmtId="194" fontId="12" fillId="0" borderId="0"/>
    <xf numFmtId="194" fontId="12" fillId="0" borderId="0"/>
    <xf numFmtId="0" fontId="13" fillId="0" borderId="0"/>
    <xf numFmtId="0" fontId="10" fillId="0" borderId="0"/>
    <xf numFmtId="0" fontId="10" fillId="0" borderId="0"/>
    <xf numFmtId="0" fontId="12" fillId="0" borderId="0"/>
    <xf numFmtId="0" fontId="10" fillId="0" borderId="0"/>
    <xf numFmtId="0" fontId="10" fillId="0" borderId="0"/>
    <xf numFmtId="0" fontId="12" fillId="0" borderId="0"/>
    <xf numFmtId="0" fontId="13" fillId="0" borderId="0"/>
    <xf numFmtId="0" fontId="10" fillId="0" borderId="0"/>
    <xf numFmtId="0" fontId="10" fillId="0" borderId="0"/>
    <xf numFmtId="0" fontId="12" fillId="0" borderId="0"/>
    <xf numFmtId="0" fontId="13" fillId="0" borderId="0"/>
    <xf numFmtId="0" fontId="10" fillId="0" borderId="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0" fillId="0" borderId="0"/>
    <xf numFmtId="0" fontId="10"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4" fontId="10" fillId="0" borderId="0"/>
    <xf numFmtId="174" fontId="10" fillId="0" borderId="0"/>
    <xf numFmtId="174" fontId="10" fillId="0" borderId="0"/>
    <xf numFmtId="174" fontId="10" fillId="0" borderId="0"/>
    <xf numFmtId="0" fontId="10" fillId="0" borderId="0"/>
    <xf numFmtId="0" fontId="136" fillId="0" borderId="0"/>
    <xf numFmtId="194" fontId="12" fillId="0" borderId="0"/>
    <xf numFmtId="0" fontId="10"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40" fillId="0" borderId="0"/>
    <xf numFmtId="170" fontId="12" fillId="0" borderId="0"/>
    <xf numFmtId="170" fontId="12" fillId="0" borderId="0"/>
    <xf numFmtId="0" fontId="140"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94"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194" fontId="12" fillId="0" borderId="0"/>
    <xf numFmtId="0" fontId="12" fillId="0" borderId="0"/>
    <xf numFmtId="0" fontId="12" fillId="0" borderId="0"/>
    <xf numFmtId="0" fontId="12" fillId="0" borderId="0"/>
    <xf numFmtId="194" fontId="12" fillId="0" borderId="0"/>
    <xf numFmtId="170" fontId="12" fillId="0" borderId="0"/>
    <xf numFmtId="170" fontId="12" fillId="0" borderId="0"/>
    <xf numFmtId="0" fontId="13" fillId="0" borderId="0"/>
    <xf numFmtId="194" fontId="12" fillId="0" borderId="0"/>
    <xf numFmtId="0" fontId="12" fillId="0" borderId="0"/>
    <xf numFmtId="170" fontId="12" fillId="0" borderId="0"/>
    <xf numFmtId="194" fontId="12" fillId="0" borderId="0"/>
    <xf numFmtId="170" fontId="12" fillId="0" borderId="0"/>
    <xf numFmtId="194" fontId="12" fillId="0" borderId="0"/>
    <xf numFmtId="170" fontId="12" fillId="0" borderId="0"/>
    <xf numFmtId="194" fontId="12" fillId="0" borderId="0"/>
    <xf numFmtId="194" fontId="12" fillId="0" borderId="0"/>
    <xf numFmtId="194" fontId="12" fillId="0" borderId="0"/>
    <xf numFmtId="0" fontId="13"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3"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0" fontId="12" fillId="0" borderId="0"/>
    <xf numFmtId="0" fontId="10" fillId="0" borderId="0"/>
    <xf numFmtId="0" fontId="12" fillId="0" borderId="0"/>
    <xf numFmtId="0" fontId="13" fillId="0" borderId="0"/>
    <xf numFmtId="0" fontId="10" fillId="0" borderId="0"/>
    <xf numFmtId="0" fontId="10" fillId="0" borderId="0"/>
    <xf numFmtId="0" fontId="10"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0" fillId="0" borderId="0"/>
    <xf numFmtId="170" fontId="10"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170" fontId="141" fillId="0" borderId="0"/>
    <xf numFmtId="170" fontId="141" fillId="0" borderId="0"/>
    <xf numFmtId="170" fontId="141"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170" fontId="141" fillId="0" borderId="0"/>
    <xf numFmtId="170" fontId="141" fillId="0" borderId="0"/>
    <xf numFmtId="170" fontId="141" fillId="0" borderId="0"/>
    <xf numFmtId="0" fontId="13" fillId="0" borderId="0"/>
    <xf numFmtId="0" fontId="10" fillId="0" borderId="0"/>
    <xf numFmtId="0" fontId="10" fillId="0" borderId="0"/>
    <xf numFmtId="0" fontId="12" fillId="0" borderId="0"/>
    <xf numFmtId="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0"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0" fillId="0" borderId="0"/>
    <xf numFmtId="0" fontId="13" fillId="0" borderId="0"/>
    <xf numFmtId="0" fontId="10" fillId="0" borderId="0"/>
    <xf numFmtId="0" fontId="10"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1" fontId="10" fillId="0" borderId="0"/>
    <xf numFmtId="170" fontId="10" fillId="0" borderId="0"/>
    <xf numFmtId="0" fontId="10" fillId="0" borderId="0"/>
    <xf numFmtId="0" fontId="10"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7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0" fillId="0" borderId="0"/>
    <xf numFmtId="0" fontId="12" fillId="0" borderId="0"/>
    <xf numFmtId="0" fontId="12" fillId="0" borderId="0"/>
    <xf numFmtId="0" fontId="13" fillId="0" borderId="0"/>
    <xf numFmtId="0" fontId="70" fillId="0" borderId="0"/>
    <xf numFmtId="0" fontId="12" fillId="0" borderId="0"/>
    <xf numFmtId="0" fontId="12" fillId="0" borderId="0"/>
    <xf numFmtId="0" fontId="12" fillId="0" borderId="0"/>
    <xf numFmtId="0" fontId="70" fillId="0" borderId="0"/>
    <xf numFmtId="0" fontId="12" fillId="0" borderId="0"/>
    <xf numFmtId="0" fontId="13" fillId="0" borderId="0"/>
    <xf numFmtId="0" fontId="12" fillId="0" borderId="0"/>
    <xf numFmtId="0" fontId="12" fillId="0" borderId="0"/>
    <xf numFmtId="0" fontId="10" fillId="0" borderId="0"/>
    <xf numFmtId="0" fontId="12" fillId="0" borderId="0"/>
    <xf numFmtId="0" fontId="13" fillId="0" borderId="0"/>
    <xf numFmtId="0" fontId="10" fillId="0" borderId="0"/>
    <xf numFmtId="0" fontId="12" fillId="0" borderId="0"/>
    <xf numFmtId="0" fontId="12" fillId="0" borderId="0"/>
    <xf numFmtId="0" fontId="12" fillId="0" borderId="0"/>
    <xf numFmtId="0" fontId="13" fillId="0" borderId="0"/>
    <xf numFmtId="0" fontId="136" fillId="0" borderId="0"/>
    <xf numFmtId="0" fontId="136" fillId="0" borderId="0"/>
    <xf numFmtId="0" fontId="12"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170" fontId="12" fillId="0" borderId="0"/>
    <xf numFmtId="0" fontId="12" fillId="0" borderId="0"/>
    <xf numFmtId="0" fontId="136" fillId="0" borderId="0"/>
    <xf numFmtId="0" fontId="12" fillId="0" borderId="0"/>
    <xf numFmtId="170" fontId="12" fillId="0" borderId="0"/>
    <xf numFmtId="170" fontId="12" fillId="0" borderId="0"/>
    <xf numFmtId="0" fontId="12" fillId="0" borderId="0"/>
    <xf numFmtId="170" fontId="12" fillId="0" borderId="0"/>
    <xf numFmtId="0" fontId="12" fillId="0" borderId="0"/>
    <xf numFmtId="170" fontId="10" fillId="0" borderId="0"/>
    <xf numFmtId="0" fontId="13" fillId="0" borderId="0"/>
    <xf numFmtId="0" fontId="12" fillId="0" borderId="0"/>
    <xf numFmtId="194" fontId="136" fillId="0" borderId="0"/>
    <xf numFmtId="0" fontId="12" fillId="0" borderId="0"/>
    <xf numFmtId="194" fontId="136" fillId="0" borderId="0"/>
    <xf numFmtId="0" fontId="10" fillId="0" borderId="0"/>
    <xf numFmtId="194" fontId="136" fillId="0" borderId="0"/>
    <xf numFmtId="0" fontId="12" fillId="0" borderId="0"/>
    <xf numFmtId="0" fontId="13" fillId="0" borderId="0"/>
    <xf numFmtId="0" fontId="12" fillId="0" borderId="0"/>
    <xf numFmtId="0" fontId="12" fillId="0" borderId="0"/>
    <xf numFmtId="0" fontId="12" fillId="0" borderId="0"/>
    <xf numFmtId="0" fontId="10"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169" fontId="10" fillId="0" borderId="0"/>
    <xf numFmtId="169" fontId="136"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171" fontId="12" fillId="0" borderId="0"/>
    <xf numFmtId="171" fontId="12" fillId="0" borderId="0"/>
    <xf numFmtId="0" fontId="10" fillId="0" borderId="0"/>
    <xf numFmtId="170" fontId="12" fillId="0" borderId="0"/>
    <xf numFmtId="0" fontId="16"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170" fontId="10" fillId="0" borderId="0"/>
    <xf numFmtId="0" fontId="10" fillId="0" borderId="0"/>
    <xf numFmtId="170" fontId="12" fillId="0" borderId="0"/>
    <xf numFmtId="170" fontId="12" fillId="0" borderId="0"/>
    <xf numFmtId="169" fontId="10"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170" fontId="12" fillId="0" borderId="0"/>
    <xf numFmtId="170" fontId="12" fillId="0" borderId="0"/>
    <xf numFmtId="0" fontId="12" fillId="0" borderId="0"/>
    <xf numFmtId="170" fontId="12" fillId="0" borderId="0"/>
    <xf numFmtId="0" fontId="12" fillId="0" borderId="0"/>
    <xf numFmtId="0" fontId="2" fillId="0" borderId="0"/>
    <xf numFmtId="0" fontId="10" fillId="0" borderId="0"/>
    <xf numFmtId="0" fontId="10" fillId="0" borderId="0"/>
    <xf numFmtId="0" fontId="10" fillId="0" borderId="0"/>
    <xf numFmtId="0" fontId="10" fillId="0" borderId="0"/>
    <xf numFmtId="169" fontId="10" fillId="0" borderId="0"/>
    <xf numFmtId="0" fontId="10" fillId="0" borderId="0"/>
    <xf numFmtId="0" fontId="13" fillId="0" borderId="0"/>
    <xf numFmtId="0" fontId="10" fillId="0" borderId="0"/>
    <xf numFmtId="0" fontId="10" fillId="0" borderId="0"/>
    <xf numFmtId="0" fontId="10" fillId="0" borderId="0"/>
    <xf numFmtId="170" fontId="10" fillId="0" borderId="0"/>
    <xf numFmtId="0" fontId="12" fillId="0" borderId="0"/>
    <xf numFmtId="170" fontId="10" fillId="0" borderId="0"/>
    <xf numFmtId="0" fontId="10" fillId="0" borderId="0"/>
    <xf numFmtId="0" fontId="12" fillId="0" borderId="0"/>
    <xf numFmtId="0" fontId="10"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3" fillId="0" borderId="0"/>
    <xf numFmtId="0" fontId="10" fillId="0" borderId="0"/>
    <xf numFmtId="0" fontId="12" fillId="0" borderId="0"/>
    <xf numFmtId="0" fontId="12" fillId="0" borderId="0"/>
    <xf numFmtId="0" fontId="13" fillId="0" borderId="0"/>
    <xf numFmtId="0" fontId="10" fillId="0" borderId="0"/>
    <xf numFmtId="0" fontId="12" fillId="0" borderId="0"/>
    <xf numFmtId="0" fontId="12" fillId="0" borderId="0"/>
    <xf numFmtId="0" fontId="12" fillId="0" borderId="0"/>
    <xf numFmtId="0" fontId="12" fillId="0" borderId="0"/>
    <xf numFmtId="0" fontId="10" fillId="0" borderId="0"/>
    <xf numFmtId="0" fontId="13" fillId="0" borderId="0"/>
    <xf numFmtId="0" fontId="12" fillId="0" borderId="0"/>
    <xf numFmtId="0" fontId="12" fillId="0" borderId="0"/>
    <xf numFmtId="170" fontId="12" fillId="0" borderId="0"/>
    <xf numFmtId="0" fontId="12" fillId="0" borderId="0"/>
    <xf numFmtId="0" fontId="10" fillId="0" borderId="0"/>
    <xf numFmtId="17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174" fontId="12" fillId="0" borderId="0"/>
    <xf numFmtId="170" fontId="12" fillId="0" borderId="0"/>
    <xf numFmtId="170" fontId="12" fillId="0" borderId="0"/>
    <xf numFmtId="0" fontId="12" fillId="0" borderId="0"/>
    <xf numFmtId="17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6" fillId="0" borderId="0"/>
    <xf numFmtId="0" fontId="67" fillId="0" borderId="0"/>
    <xf numFmtId="0" fontId="12" fillId="0" borderId="0"/>
    <xf numFmtId="0" fontId="12" fillId="0" borderId="0"/>
    <xf numFmtId="0" fontId="12" fillId="0" borderId="0"/>
    <xf numFmtId="0" fontId="12" fillId="0" borderId="0"/>
    <xf numFmtId="0" fontId="12" fillId="0" borderId="0"/>
    <xf numFmtId="0" fontId="142" fillId="0" borderId="0"/>
    <xf numFmtId="0" fontId="12" fillId="0" borderId="0"/>
    <xf numFmtId="169" fontId="10"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41" fillId="0" borderId="0"/>
    <xf numFmtId="170" fontId="141" fillId="0" borderId="0"/>
    <xf numFmtId="0" fontId="141" fillId="0" borderId="0"/>
    <xf numFmtId="170" fontId="141" fillId="0" borderId="0"/>
    <xf numFmtId="0" fontId="141" fillId="0" borderId="0"/>
    <xf numFmtId="170" fontId="141" fillId="0" borderId="0"/>
    <xf numFmtId="0" fontId="16" fillId="0" borderId="0"/>
    <xf numFmtId="170" fontId="141" fillId="0" borderId="0"/>
    <xf numFmtId="0" fontId="12" fillId="0" borderId="0"/>
    <xf numFmtId="0" fontId="12" fillId="0" borderId="0"/>
    <xf numFmtId="0" fontId="12" fillId="0" borderId="0"/>
    <xf numFmtId="0" fontId="12" fillId="0" borderId="0"/>
    <xf numFmtId="17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41" fillId="0" borderId="0"/>
    <xf numFmtId="170" fontId="141" fillId="0" borderId="0"/>
    <xf numFmtId="170" fontId="14" fillId="0" borderId="0">
      <alignment vertical="top"/>
    </xf>
    <xf numFmtId="0" fontId="10"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170" fontId="12" fillId="0" borderId="0"/>
    <xf numFmtId="0" fontId="136" fillId="0" borderId="0"/>
    <xf numFmtId="0" fontId="136" fillId="0" borderId="0"/>
    <xf numFmtId="0" fontId="12" fillId="0" borderId="0"/>
    <xf numFmtId="0" fontId="12" fillId="0" borderId="0"/>
    <xf numFmtId="0" fontId="12" fillId="0" borderId="0"/>
    <xf numFmtId="0" fontId="12" fillId="0" borderId="0"/>
    <xf numFmtId="0" fontId="136"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36"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0" fillId="0" borderId="0"/>
    <xf numFmtId="0" fontId="12" fillId="0" borderId="0"/>
    <xf numFmtId="0" fontId="12" fillId="0" borderId="0"/>
    <xf numFmtId="0" fontId="12" fillId="0" borderId="0"/>
    <xf numFmtId="0" fontId="10" fillId="0" borderId="0"/>
    <xf numFmtId="170" fontId="12" fillId="0" borderId="0"/>
    <xf numFmtId="0" fontId="13" fillId="0" borderId="0"/>
    <xf numFmtId="0" fontId="136" fillId="0" borderId="0"/>
    <xf numFmtId="0" fontId="12" fillId="0" borderId="0"/>
    <xf numFmtId="170" fontId="12" fillId="0" borderId="0"/>
    <xf numFmtId="0" fontId="136" fillId="0" borderId="0"/>
    <xf numFmtId="170" fontId="12" fillId="0" borderId="0"/>
    <xf numFmtId="0" fontId="136" fillId="0" borderId="0"/>
    <xf numFmtId="174" fontId="12" fillId="0" borderId="0"/>
    <xf numFmtId="170" fontId="12" fillId="0" borderId="0"/>
    <xf numFmtId="170" fontId="12" fillId="0" borderId="0"/>
    <xf numFmtId="0" fontId="136" fillId="0" borderId="0"/>
    <xf numFmtId="170" fontId="12" fillId="0" borderId="0"/>
    <xf numFmtId="0" fontId="136" fillId="0" borderId="0"/>
    <xf numFmtId="0" fontId="13" fillId="0" borderId="0"/>
    <xf numFmtId="0" fontId="12" fillId="0" borderId="0"/>
    <xf numFmtId="0" fontId="12" fillId="0" borderId="0"/>
    <xf numFmtId="0" fontId="12" fillId="0" borderId="0"/>
    <xf numFmtId="0" fontId="12" fillId="0" borderId="0"/>
    <xf numFmtId="170" fontId="141" fillId="0" borderId="0"/>
    <xf numFmtId="0" fontId="141" fillId="0" borderId="0"/>
    <xf numFmtId="170" fontId="141" fillId="0" borderId="0"/>
    <xf numFmtId="0" fontId="141" fillId="0" borderId="0"/>
    <xf numFmtId="170" fontId="141" fillId="0" borderId="0"/>
    <xf numFmtId="170" fontId="141" fillId="0" borderId="0"/>
    <xf numFmtId="170" fontId="141" fillId="0" borderId="0"/>
    <xf numFmtId="0" fontId="12" fillId="0" borderId="0"/>
    <xf numFmtId="170" fontId="14" fillId="0" borderId="0">
      <alignment vertical="top"/>
    </xf>
    <xf numFmtId="0" fontId="12" fillId="0" borderId="0"/>
    <xf numFmtId="170" fontId="141" fillId="0" borderId="0"/>
    <xf numFmtId="0" fontId="12" fillId="0" borderId="0"/>
    <xf numFmtId="0" fontId="12" fillId="0" borderId="0"/>
    <xf numFmtId="170" fontId="141" fillId="0" borderId="0"/>
    <xf numFmtId="0" fontId="12" fillId="0" borderId="0"/>
    <xf numFmtId="170" fontId="141" fillId="0" borderId="0"/>
    <xf numFmtId="0" fontId="12" fillId="0" borderId="0"/>
    <xf numFmtId="170" fontId="141" fillId="0" borderId="0"/>
    <xf numFmtId="0" fontId="12" fillId="0" borderId="0"/>
    <xf numFmtId="170" fontId="141" fillId="0" borderId="0"/>
    <xf numFmtId="0" fontId="12" fillId="0" borderId="0"/>
    <xf numFmtId="0" fontId="141" fillId="0" borderId="0"/>
    <xf numFmtId="170" fontId="141" fillId="0" borderId="0"/>
    <xf numFmtId="0" fontId="17"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2" fillId="0" borderId="0"/>
    <xf numFmtId="170" fontId="12" fillId="0" borderId="0"/>
    <xf numFmtId="0" fontId="12" fillId="0" borderId="0"/>
    <xf numFmtId="0" fontId="12" fillId="0" borderId="0"/>
    <xf numFmtId="0" fontId="13" fillId="0" borderId="0"/>
    <xf numFmtId="171"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1" fontId="10" fillId="0" borderId="0"/>
    <xf numFmtId="0" fontId="13" fillId="0" borderId="0"/>
    <xf numFmtId="0" fontId="10" fillId="0" borderId="0"/>
    <xf numFmtId="0" fontId="12" fillId="0" borderId="0"/>
    <xf numFmtId="0" fontId="12" fillId="0" borderId="0"/>
    <xf numFmtId="0" fontId="12" fillId="0" borderId="0"/>
    <xf numFmtId="194" fontId="136" fillId="0" borderId="0"/>
    <xf numFmtId="170" fontId="136" fillId="0" borderId="0"/>
    <xf numFmtId="0" fontId="10" fillId="0" borderId="0"/>
    <xf numFmtId="0" fontId="13" fillId="0" borderId="0"/>
    <xf numFmtId="171" fontId="10" fillId="0" borderId="0"/>
    <xf numFmtId="0" fontId="12" fillId="0" borderId="0"/>
    <xf numFmtId="171" fontId="10" fillId="0" borderId="0"/>
    <xf numFmtId="170" fontId="10" fillId="0" borderId="0"/>
    <xf numFmtId="0" fontId="10"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170" fontId="12" fillId="0" borderId="0"/>
    <xf numFmtId="174" fontId="12" fillId="0" borderId="0"/>
    <xf numFmtId="170" fontId="12" fillId="0" borderId="0"/>
    <xf numFmtId="170" fontId="12" fillId="0" borderId="0"/>
    <xf numFmtId="174" fontId="12" fillId="0" borderId="0"/>
    <xf numFmtId="17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170" fontId="12" fillId="0" borderId="0"/>
    <xf numFmtId="0" fontId="10" fillId="0" borderId="0"/>
    <xf numFmtId="174" fontId="12" fillId="0" borderId="0"/>
    <xf numFmtId="170" fontId="12" fillId="0" borderId="0"/>
    <xf numFmtId="170" fontId="12" fillId="0" borderId="0"/>
    <xf numFmtId="174" fontId="12" fillId="0" borderId="0"/>
    <xf numFmtId="170" fontId="12" fillId="0" borderId="0"/>
    <xf numFmtId="170" fontId="10" fillId="0" borderId="0"/>
    <xf numFmtId="0" fontId="13" fillId="0" borderId="0"/>
    <xf numFmtId="0" fontId="12" fillId="0" borderId="0"/>
    <xf numFmtId="0" fontId="12" fillId="0" borderId="0"/>
    <xf numFmtId="0" fontId="12" fillId="0" borderId="0"/>
    <xf numFmtId="0" fontId="12" fillId="0" borderId="0"/>
    <xf numFmtId="170" fontId="10" fillId="0" borderId="0"/>
    <xf numFmtId="0" fontId="12" fillId="0" borderId="0"/>
    <xf numFmtId="0" fontId="12" fillId="0" borderId="0"/>
    <xf numFmtId="169" fontId="10"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170" fontId="12" fillId="0" borderId="0"/>
    <xf numFmtId="0" fontId="12" fillId="0" borderId="0"/>
    <xf numFmtId="0" fontId="13" fillId="0" borderId="0"/>
    <xf numFmtId="0" fontId="10" fillId="0" borderId="0"/>
    <xf numFmtId="0" fontId="13" fillId="0" borderId="0"/>
    <xf numFmtId="17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17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8" fillId="0" borderId="0"/>
    <xf numFmtId="0" fontId="12" fillId="0" borderId="0"/>
    <xf numFmtId="0" fontId="18" fillId="0" borderId="0"/>
    <xf numFmtId="169" fontId="10" fillId="0" borderId="0"/>
    <xf numFmtId="169" fontId="12" fillId="0" borderId="0"/>
    <xf numFmtId="0" fontId="12" fillId="0" borderId="0"/>
    <xf numFmtId="0" fontId="12" fillId="0" borderId="0"/>
    <xf numFmtId="181" fontId="143" fillId="0" borderId="0">
      <alignment horizontal="center"/>
    </xf>
    <xf numFmtId="0" fontId="12" fillId="0" borderId="0"/>
    <xf numFmtId="0" fontId="10" fillId="0" borderId="0"/>
    <xf numFmtId="0" fontId="10" fillId="0" borderId="0"/>
    <xf numFmtId="0" fontId="12" fillId="0" borderId="0"/>
    <xf numFmtId="0" fontId="12" fillId="0" borderId="0"/>
    <xf numFmtId="0" fontId="10" fillId="0" borderId="0"/>
    <xf numFmtId="0" fontId="132" fillId="0" borderId="0"/>
    <xf numFmtId="0" fontId="12" fillId="0" borderId="0"/>
    <xf numFmtId="0" fontId="12" fillId="0" borderId="0"/>
    <xf numFmtId="0" fontId="144" fillId="0" borderId="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45" fillId="70"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2" fontId="13"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3"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4"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17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170" fontId="10" fillId="103" borderId="40"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4"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4"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170" fontId="145"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45"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0" fillId="103"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3"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3" fillId="0" borderId="0"/>
    <xf numFmtId="0" fontId="10" fillId="103"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170" fontId="12" fillId="8" borderId="8"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0" fontId="146" fillId="70" borderId="39" applyNumberFormat="0" applyFont="0" applyAlignment="0" applyProtection="0"/>
    <xf numFmtId="0" fontId="146" fillId="70"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0" fillId="103"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170" fontId="10" fillId="70"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3" fillId="8" borderId="8"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0" fontId="13" fillId="0" borderId="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0" fillId="103" borderId="39" applyNumberFormat="0" applyFont="0" applyAlignment="0" applyProtection="0"/>
    <xf numFmtId="0" fontId="16" fillId="8" borderId="8" applyNumberFormat="0" applyFont="0" applyAlignment="0" applyProtection="0"/>
    <xf numFmtId="0" fontId="16"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3"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7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2" fillId="8" borderId="8" applyNumberFormat="0" applyFont="0" applyAlignment="0" applyProtection="0"/>
    <xf numFmtId="17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3" fillId="0" borderId="0"/>
    <xf numFmtId="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2" fillId="8" borderId="8" applyNumberFormat="0" applyFont="0" applyAlignment="0" applyProtection="0"/>
    <xf numFmtId="0" fontId="12" fillId="8" borderId="8"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4"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170" fontId="10" fillId="70" borderId="39" applyNumberFormat="0" applyFont="0" applyAlignment="0" applyProtection="0"/>
    <xf numFmtId="0" fontId="13" fillId="0" borderId="0"/>
    <xf numFmtId="181" fontId="147" fillId="0" borderId="14"/>
    <xf numFmtId="0" fontId="10" fillId="84" borderId="0">
      <alignment horizontal="center" vertical="center"/>
    </xf>
    <xf numFmtId="209" fontId="148" fillId="0" borderId="15" applyNumberFormat="0" applyFill="0" applyBorder="0" applyAlignment="0" applyProtection="0"/>
    <xf numFmtId="0" fontId="36" fillId="0" borderId="41"/>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0" fillId="87" borderId="42" applyNumberFormat="0" applyAlignment="0" applyProtection="0"/>
    <xf numFmtId="0" fontId="151" fillId="6" borderId="5"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3" fillId="0" borderId="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170" fontId="152" fillId="88" borderId="42" applyNumberFormat="0" applyAlignment="0" applyProtection="0"/>
    <xf numFmtId="0" fontId="152" fillId="88" borderId="42" applyNumberFormat="0" applyAlignment="0" applyProtection="0"/>
    <xf numFmtId="0" fontId="152" fillId="88" borderId="42" applyNumberFormat="0" applyAlignment="0" applyProtection="0"/>
    <xf numFmtId="0" fontId="150"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170" fontId="152" fillId="88" borderId="42" applyNumberFormat="0" applyAlignment="0" applyProtection="0"/>
    <xf numFmtId="0" fontId="150"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50" fillId="87" borderId="42" applyNumberFormat="0" applyAlignment="0" applyProtection="0"/>
    <xf numFmtId="0" fontId="150" fillId="87" borderId="42" applyNumberFormat="0" applyAlignment="0" applyProtection="0"/>
    <xf numFmtId="170" fontId="152" fillId="88" borderId="42" applyNumberFormat="0" applyAlignment="0" applyProtection="0"/>
    <xf numFmtId="174"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50"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4"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53" fillId="6" borderId="5"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170" fontId="152" fillId="88" borderId="42" applyNumberFormat="0" applyAlignment="0" applyProtection="0"/>
    <xf numFmtId="170" fontId="152" fillId="88" borderId="42" applyNumberFormat="0" applyAlignment="0" applyProtection="0"/>
    <xf numFmtId="170" fontId="152" fillId="88"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170" fontId="152" fillId="88"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0" fontId="149" fillId="87" borderId="42" applyNumberFormat="0" applyAlignment="0" applyProtection="0"/>
    <xf numFmtId="0" fontId="149" fillId="87" borderId="42" applyNumberFormat="0" applyAlignment="0" applyProtection="0"/>
    <xf numFmtId="0" fontId="149" fillId="87" borderId="42" applyNumberFormat="0" applyAlignment="0" applyProtection="0"/>
    <xf numFmtId="0" fontId="13" fillId="0" borderId="0"/>
    <xf numFmtId="210" fontId="154" fillId="0" borderId="0"/>
    <xf numFmtId="190"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9" fontId="13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6"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0" fontId="13" fillId="0" borderId="0"/>
    <xf numFmtId="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0" fontId="13" fillId="0" borderId="0"/>
    <xf numFmtId="9" fontId="14" fillId="0" borderId="0" applyFont="0" applyFill="0" applyBorder="0" applyAlignment="0" applyProtection="0"/>
    <xf numFmtId="9" fontId="14"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0"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39" fillId="0" borderId="0" applyFont="0" applyFill="0" applyBorder="0" applyAlignment="0" applyProtection="0"/>
    <xf numFmtId="9" fontId="10"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3" fillId="0" borderId="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3" fillId="0" borderId="0"/>
    <xf numFmtId="9" fontId="12" fillId="0" borderId="0" applyFont="0" applyFill="0" applyBorder="0" applyAlignment="0" applyProtection="0"/>
    <xf numFmtId="9" fontId="12" fillId="0" borderId="0" applyFont="0" applyFill="0" applyBorder="0" applyAlignment="0" applyProtection="0"/>
    <xf numFmtId="9" fontId="14" fillId="0" borderId="0" applyFont="0" applyFill="0" applyBorder="0" applyAlignment="0" applyProtection="0">
      <alignment vertical="top"/>
    </xf>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3" fillId="0" borderId="0"/>
    <xf numFmtId="0" fontId="13" fillId="0" borderId="0"/>
    <xf numFmtId="9" fontId="10" fillId="0" borderId="0" applyFont="0" applyFill="0" applyBorder="0" applyAlignment="0" applyProtection="0"/>
    <xf numFmtId="9" fontId="12" fillId="0" borderId="0" applyFont="0" applyFill="0" applyBorder="0" applyAlignment="0" applyProtection="0"/>
    <xf numFmtId="0" fontId="13" fillId="0" borderId="0"/>
    <xf numFmtId="9" fontId="67" fillId="0" borderId="0" applyFont="0" applyFill="0" applyBorder="0" applyAlignment="0" applyProtection="0"/>
    <xf numFmtId="9" fontId="66" fillId="0" borderId="0" applyFont="0" applyFill="0" applyBorder="0" applyAlignment="0" applyProtection="0"/>
    <xf numFmtId="9" fontId="13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3" fillId="0" borderId="0"/>
    <xf numFmtId="9" fontId="10"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13" fillId="0" borderId="0"/>
    <xf numFmtId="9" fontId="10" fillId="0" borderId="0" applyFont="0" applyFill="0" applyBorder="0" applyAlignment="0" applyProtection="0"/>
    <xf numFmtId="9" fontId="14" fillId="0" borderId="0" applyFont="0" applyFill="0" applyBorder="0" applyAlignment="0" applyProtection="0"/>
    <xf numFmtId="9" fontId="136" fillId="0" borderId="0" applyFont="0" applyFill="0" applyBorder="0" applyAlignment="0" applyProtection="0"/>
    <xf numFmtId="9" fontId="14" fillId="0" borderId="0" applyFont="0" applyFill="0" applyBorder="0" applyAlignment="0" applyProtection="0"/>
    <xf numFmtId="0" fontId="13" fillId="0" borderId="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0"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4" fillId="0" borderId="0" applyFont="0" applyFill="0" applyBorder="0" applyAlignment="0" applyProtection="0"/>
    <xf numFmtId="9" fontId="12" fillId="0" borderId="0" applyFont="0" applyFill="0" applyBorder="0" applyAlignment="0" applyProtection="0"/>
    <xf numFmtId="9" fontId="10" fillId="0" borderId="0" applyFont="0" applyFill="0" applyBorder="0" applyAlignment="0" applyProtection="0"/>
    <xf numFmtId="9" fontId="12" fillId="0" borderId="0" applyFont="0" applyFill="0" applyBorder="0" applyAlignment="0" applyProtection="0"/>
    <xf numFmtId="9" fontId="10" fillId="0" borderId="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9" fontId="141" fillId="0" borderId="0" applyFont="0" applyFill="0" applyBorder="0" applyAlignment="0" applyProtection="0"/>
    <xf numFmtId="167"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4" fontId="10" fillId="0" borderId="14" applyFont="0"/>
    <xf numFmtId="4" fontId="10" fillId="0" borderId="14" applyFont="0"/>
    <xf numFmtId="4" fontId="10" fillId="0" borderId="14" applyFont="0"/>
    <xf numFmtId="4" fontId="10" fillId="0" borderId="14" applyFont="0"/>
    <xf numFmtId="4" fontId="10" fillId="0" borderId="14" applyFont="0"/>
    <xf numFmtId="0" fontId="10" fillId="0" borderId="0">
      <protection locked="0"/>
    </xf>
    <xf numFmtId="0" fontId="155" fillId="0" borderId="0">
      <protection locked="0"/>
    </xf>
    <xf numFmtId="0" fontId="10" fillId="0" borderId="0">
      <protection locked="0"/>
    </xf>
    <xf numFmtId="0" fontId="91" fillId="0" borderId="0">
      <protection locked="0"/>
    </xf>
    <xf numFmtId="9" fontId="10" fillId="0" borderId="0" applyFont="0" applyFill="0" applyBorder="0" applyAlignment="0" applyProtection="0"/>
    <xf numFmtId="10" fontId="156" fillId="0" borderId="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0" fontId="10" fillId="0" borderId="0" applyFont="0" applyFill="0" applyBorder="0" applyAlignment="0" applyProtection="0"/>
    <xf numFmtId="0" fontId="157" fillId="86" borderId="0">
      <alignment horizontal="left" indent="1"/>
    </xf>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2" fontId="152" fillId="87" borderId="42" applyNumberFormat="0" applyAlignment="0" applyProtection="0"/>
    <xf numFmtId="0" fontId="13" fillId="0" borderId="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4"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170" fontId="152" fillId="87" borderId="42" applyNumberFormat="0" applyAlignment="0" applyProtection="0"/>
    <xf numFmtId="0" fontId="13" fillId="0" borderId="0"/>
    <xf numFmtId="0" fontId="152" fillId="87" borderId="42" applyNumberFormat="0" applyAlignment="0" applyProtection="0"/>
    <xf numFmtId="0" fontId="152" fillId="87"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170" fontId="152" fillId="90" borderId="42" applyNumberFormat="0" applyAlignment="0" applyProtection="0"/>
    <xf numFmtId="4" fontId="158" fillId="60" borderId="43" applyNumberFormat="0" applyProtection="0">
      <alignment vertical="center"/>
    </xf>
    <xf numFmtId="4" fontId="159" fillId="104" borderId="43" applyNumberFormat="0" applyProtection="0">
      <alignment vertical="center"/>
    </xf>
    <xf numFmtId="4" fontId="158" fillId="104" borderId="43" applyNumberFormat="0" applyProtection="0">
      <alignment horizontal="left" vertical="center" indent="1"/>
    </xf>
    <xf numFmtId="0" fontId="158" fillId="104" borderId="43" applyNumberFormat="0" applyProtection="0">
      <alignment horizontal="left" vertical="top" indent="1"/>
    </xf>
    <xf numFmtId="4" fontId="158" fillId="105" borderId="0" applyNumberFormat="0" applyProtection="0">
      <alignment horizontal="left" vertical="center" indent="1"/>
    </xf>
    <xf numFmtId="4" fontId="14" fillId="38" borderId="43" applyNumberFormat="0" applyProtection="0">
      <alignment horizontal="right" vertical="center"/>
    </xf>
    <xf numFmtId="4" fontId="14" fillId="50" borderId="43" applyNumberFormat="0" applyProtection="0">
      <alignment horizontal="right" vertical="center"/>
    </xf>
    <xf numFmtId="4" fontId="14" fillId="73" borderId="43" applyNumberFormat="0" applyProtection="0">
      <alignment horizontal="right" vertical="center"/>
    </xf>
    <xf numFmtId="4" fontId="14" fillId="52" borderId="43" applyNumberFormat="0" applyProtection="0">
      <alignment horizontal="right" vertical="center"/>
    </xf>
    <xf numFmtId="4" fontId="14" fillId="60" borderId="43" applyNumberFormat="0" applyProtection="0">
      <alignment horizontal="right" vertical="center"/>
    </xf>
    <xf numFmtId="4" fontId="14" fillId="82" borderId="43" applyNumberFormat="0" applyProtection="0">
      <alignment horizontal="right" vertical="center"/>
    </xf>
    <xf numFmtId="4" fontId="14" fillId="76" borderId="43" applyNumberFormat="0" applyProtection="0">
      <alignment horizontal="right" vertical="center"/>
    </xf>
    <xf numFmtId="4" fontId="14" fillId="106" borderId="43" applyNumberFormat="0" applyProtection="0">
      <alignment horizontal="right" vertical="center"/>
    </xf>
    <xf numFmtId="4" fontId="14" fillId="51" borderId="43" applyNumberFormat="0" applyProtection="0">
      <alignment horizontal="right" vertical="center"/>
    </xf>
    <xf numFmtId="4" fontId="158" fillId="107" borderId="44" applyNumberFormat="0" applyProtection="0">
      <alignment horizontal="left" vertical="center" indent="1"/>
    </xf>
    <xf numFmtId="4" fontId="14" fillId="108" borderId="0" applyNumberFormat="0" applyProtection="0">
      <alignment horizontal="left" vertical="center" indent="1"/>
    </xf>
    <xf numFmtId="4" fontId="160" fillId="109" borderId="0" applyNumberFormat="0" applyProtection="0">
      <alignment horizontal="left" vertical="center" indent="1"/>
    </xf>
    <xf numFmtId="4" fontId="14" fillId="110" borderId="43" applyNumberFormat="0" applyProtection="0">
      <alignment horizontal="right" vertical="center"/>
    </xf>
    <xf numFmtId="4" fontId="14" fillId="108" borderId="0" applyNumberFormat="0" applyProtection="0">
      <alignment horizontal="left" vertical="center" indent="1"/>
    </xf>
    <xf numFmtId="4" fontId="14" fillId="111" borderId="0" applyNumberFormat="0" applyProtection="0">
      <alignment horizontal="left" vertical="center" indent="1"/>
    </xf>
    <xf numFmtId="0" fontId="10" fillId="109" borderId="43" applyNumberFormat="0" applyProtection="0">
      <alignment horizontal="left" vertical="center" indent="1"/>
    </xf>
    <xf numFmtId="0" fontId="10" fillId="109" borderId="43" applyNumberFormat="0" applyProtection="0">
      <alignment horizontal="left" vertical="center" indent="1"/>
    </xf>
    <xf numFmtId="0" fontId="10" fillId="109" borderId="43" applyNumberFormat="0" applyProtection="0">
      <alignment horizontal="left" vertical="top" indent="1"/>
    </xf>
    <xf numFmtId="0" fontId="10" fillId="109" borderId="43" applyNumberFormat="0" applyProtection="0">
      <alignment horizontal="left" vertical="top" indent="1"/>
    </xf>
    <xf numFmtId="0" fontId="10" fillId="111" borderId="43" applyNumberFormat="0" applyProtection="0">
      <alignment horizontal="left" vertical="center" indent="1"/>
    </xf>
    <xf numFmtId="0" fontId="10" fillId="111" borderId="43" applyNumberFormat="0" applyProtection="0">
      <alignment horizontal="left" vertical="center" indent="1"/>
    </xf>
    <xf numFmtId="0" fontId="10" fillId="111" borderId="43" applyNumberFormat="0" applyProtection="0">
      <alignment horizontal="left" vertical="top" indent="1"/>
    </xf>
    <xf numFmtId="0" fontId="10" fillId="111" borderId="43" applyNumberFormat="0" applyProtection="0">
      <alignment horizontal="left" vertical="top" indent="1"/>
    </xf>
    <xf numFmtId="0" fontId="10" fillId="112" borderId="43" applyNumberFormat="0" applyProtection="0">
      <alignment horizontal="left" vertical="center" indent="1"/>
    </xf>
    <xf numFmtId="0" fontId="10" fillId="112" borderId="43" applyNumberFormat="0" applyProtection="0">
      <alignment horizontal="left" vertical="center" indent="1"/>
    </xf>
    <xf numFmtId="0" fontId="10" fillId="112" borderId="43" applyNumberFormat="0" applyProtection="0">
      <alignment horizontal="left" vertical="top" indent="1"/>
    </xf>
    <xf numFmtId="0" fontId="10" fillId="112" borderId="43" applyNumberFormat="0" applyProtection="0">
      <alignment horizontal="left" vertical="top"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61" fillId="90" borderId="43" applyNumberFormat="0" applyProtection="0">
      <alignment horizontal="left" vertical="center" indent="1"/>
    </xf>
    <xf numFmtId="0" fontId="10" fillId="113" borderId="43" applyNumberFormat="0" applyProtection="0">
      <alignment horizontal="left" vertical="top" indent="1"/>
    </xf>
    <xf numFmtId="0" fontId="10" fillId="113" borderId="43" applyNumberFormat="0" applyProtection="0">
      <alignment horizontal="left" vertical="top" indent="1"/>
    </xf>
    <xf numFmtId="4" fontId="14" fillId="96" borderId="43" applyNumberFormat="0" applyProtection="0">
      <alignment vertical="center"/>
    </xf>
    <xf numFmtId="4" fontId="162" fillId="96" borderId="43" applyNumberFormat="0" applyProtection="0">
      <alignment vertical="center"/>
    </xf>
    <xf numFmtId="4" fontId="14" fillId="96" borderId="43" applyNumberFormat="0" applyProtection="0">
      <alignment horizontal="left" vertical="center" indent="1"/>
    </xf>
    <xf numFmtId="0" fontId="14" fillId="96" borderId="43" applyNumberFormat="0" applyProtection="0">
      <alignment horizontal="left" vertical="top" indent="1"/>
    </xf>
    <xf numFmtId="4" fontId="163" fillId="90" borderId="43" applyNumberFormat="0" applyProtection="0">
      <alignment horizontal="right" vertical="center"/>
    </xf>
    <xf numFmtId="4" fontId="163" fillId="90" borderId="43" applyNumberFormat="0" applyProtection="0">
      <alignment horizontal="right" vertical="center"/>
    </xf>
    <xf numFmtId="4" fontId="163" fillId="90" borderId="43" applyNumberFormat="0" applyProtection="0">
      <alignment horizontal="right" vertical="center"/>
    </xf>
    <xf numFmtId="4" fontId="163" fillId="90" borderId="43" applyNumberFormat="0" applyProtection="0">
      <alignment horizontal="right" vertical="center"/>
    </xf>
    <xf numFmtId="4" fontId="162" fillId="108" borderId="43" applyNumberFormat="0" applyProtection="0">
      <alignment horizontal="right" vertical="center"/>
    </xf>
    <xf numFmtId="4" fontId="14" fillId="110" borderId="43" applyNumberFormat="0" applyProtection="0">
      <alignment horizontal="left" vertical="center" indent="1"/>
    </xf>
    <xf numFmtId="4" fontId="14" fillId="110" borderId="43" applyNumberFormat="0" applyProtection="0">
      <alignment horizontal="left" vertical="center" indent="1"/>
    </xf>
    <xf numFmtId="0" fontId="14" fillId="111" borderId="43" applyNumberFormat="0" applyProtection="0">
      <alignment horizontal="left" vertical="top" indent="1"/>
    </xf>
    <xf numFmtId="4" fontId="164" fillId="105" borderId="0" applyNumberFormat="0" applyProtection="0">
      <alignment horizontal="left" vertical="center" indent="1"/>
    </xf>
    <xf numFmtId="4" fontId="165" fillId="108" borderId="43" applyNumberFormat="0" applyProtection="0">
      <alignment horizontal="right" vertical="center"/>
    </xf>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84" fontId="10" fillId="0" borderId="0" applyFont="0" applyFill="0" applyBorder="0" applyAlignment="0" applyProtection="0"/>
    <xf numFmtId="183" fontId="12" fillId="0" borderId="0" applyFont="0" applyFill="0" applyBorder="0" applyAlignment="0" applyProtection="0"/>
    <xf numFmtId="183" fontId="10" fillId="0" borderId="0" applyFont="0" applyFill="0" applyBorder="0" applyAlignment="0" applyProtection="0"/>
    <xf numFmtId="182" fontId="10" fillId="0" borderId="0" applyFont="0" applyFill="0" applyBorder="0" applyAlignment="0" applyProtection="0"/>
    <xf numFmtId="0" fontId="61" fillId="114" borderId="45">
      <alignment horizontal="left" wrapText="1"/>
    </xf>
    <xf numFmtId="0" fontId="61" fillId="114" borderId="45">
      <alignment horizontal="left" wrapText="1"/>
    </xf>
    <xf numFmtId="0" fontId="166" fillId="0" borderId="0" applyNumberFormat="0" applyFill="0" applyBorder="0" applyAlignment="0" applyProtection="0"/>
    <xf numFmtId="0" fontId="166" fillId="0" borderId="0" applyNumberFormat="0" applyFill="0" applyBorder="0" applyAlignment="0" applyProtection="0"/>
    <xf numFmtId="172" fontId="166" fillId="0" borderId="0" applyNumberFormat="0" applyFill="0" applyBorder="0" applyAlignment="0" applyProtection="0"/>
    <xf numFmtId="211" fontId="19" fillId="114" borderId="46">
      <alignment horizontal="left" vertical="center"/>
    </xf>
    <xf numFmtId="211" fontId="19" fillId="114" borderId="46">
      <alignment horizontal="left" vertical="center"/>
    </xf>
    <xf numFmtId="0" fontId="124" fillId="0" borderId="0"/>
    <xf numFmtId="0" fontId="10" fillId="0" borderId="0"/>
    <xf numFmtId="0" fontId="167" fillId="0" borderId="0"/>
    <xf numFmtId="0" fontId="167" fillId="0" borderId="0"/>
    <xf numFmtId="0" fontId="10" fillId="0" borderId="0"/>
    <xf numFmtId="0" fontId="33" fillId="84" borderId="47" applyNumberFormat="0" applyFont="0" applyFill="0" applyAlignment="0" applyProtection="0">
      <protection locked="0"/>
    </xf>
    <xf numFmtId="0" fontId="168" fillId="0" borderId="0" applyNumberFormat="0" applyFont="0" applyFill="0" applyBorder="0" applyProtection="0">
      <alignment vertical="top" wrapText="1"/>
    </xf>
    <xf numFmtId="0" fontId="168" fillId="0" borderId="0" applyNumberFormat="0" applyFont="0" applyFill="0" applyBorder="0" applyProtection="0">
      <alignment vertical="top" wrapText="1"/>
    </xf>
    <xf numFmtId="172" fontId="168" fillId="0" borderId="0" applyNumberFormat="0" applyFont="0" applyFill="0" applyBorder="0" applyProtection="0">
      <alignment vertical="top" wrapText="1"/>
    </xf>
    <xf numFmtId="0" fontId="169" fillId="86" borderId="0" applyBorder="0">
      <alignment horizontal="left" vertical="center" indent="1"/>
    </xf>
    <xf numFmtId="0" fontId="170" fillId="0" borderId="0" applyNumberFormat="0" applyFill="0" applyBorder="0" applyAlignment="0" applyProtection="0"/>
    <xf numFmtId="0" fontId="170" fillId="0" borderId="0" applyNumberFormat="0" applyFill="0" applyBorder="0" applyAlignment="0" applyProtection="0"/>
    <xf numFmtId="174"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174" fontId="170"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0" fontId="74" fillId="0" borderId="0" applyFill="0" applyBorder="0" applyProtection="0">
      <alignment horizontal="left" vertical="top"/>
    </xf>
    <xf numFmtId="169" fontId="74" fillId="0" borderId="0" applyFill="0" applyBorder="0" applyProtection="0">
      <alignment horizontal="left" vertical="top"/>
    </xf>
    <xf numFmtId="0" fontId="74" fillId="0" borderId="0" applyFill="0" applyBorder="0" applyProtection="0">
      <alignment horizontal="left" vertical="top"/>
    </xf>
    <xf numFmtId="172" fontId="74" fillId="0" borderId="0" applyFill="0" applyBorder="0" applyProtection="0">
      <alignment horizontal="left" vertical="top"/>
    </xf>
    <xf numFmtId="169" fontId="74" fillId="0" borderId="0" applyFill="0" applyBorder="0" applyProtection="0">
      <alignment horizontal="left" vertical="top"/>
    </xf>
    <xf numFmtId="18" fontId="33" fillId="84" borderId="0" applyFont="0" applyFill="0" applyBorder="0" applyAlignment="0" applyProtection="0">
      <protection locked="0"/>
    </xf>
    <xf numFmtId="212" fontId="41" fillId="0" borderId="0">
      <alignment horizontal="center"/>
    </xf>
    <xf numFmtId="0" fontId="172" fillId="115" borderId="48" applyBorder="0">
      <alignment horizontal="centerContinuous" vertical="center"/>
    </xf>
    <xf numFmtId="0" fontId="172" fillId="115" borderId="49" applyBorder="0">
      <alignment horizontal="centerContinuous" vertical="center"/>
    </xf>
    <xf numFmtId="0" fontId="173" fillId="116" borderId="50" applyBorder="0">
      <alignment horizontal="centerContinuous" vertical="center"/>
    </xf>
    <xf numFmtId="0" fontId="172" fillId="112" borderId="50" applyBorder="0">
      <alignment horizontal="centerContinuous" vertical="center"/>
    </xf>
    <xf numFmtId="0" fontId="174" fillId="117" borderId="51">
      <alignment vertical="center"/>
    </xf>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45" fillId="0" borderId="18" applyNumberFormat="0" applyFill="0" applyAlignment="0" applyProtection="0"/>
    <xf numFmtId="174" fontId="175" fillId="0" borderId="0" applyNumberFormat="0" applyFill="0" applyBorder="0" applyAlignment="0" applyProtection="0"/>
    <xf numFmtId="0" fontId="175" fillId="0" borderId="0" applyNumberFormat="0" applyFill="0" applyBorder="0" applyAlignment="0" applyProtection="0"/>
    <xf numFmtId="0" fontId="166" fillId="0" borderId="0" applyNumberFormat="0" applyFill="0" applyBorder="0" applyAlignment="0" applyProtection="0"/>
    <xf numFmtId="0" fontId="47" fillId="0" borderId="20" applyNumberFormat="0" applyFill="0" applyAlignment="0" applyProtection="0"/>
    <xf numFmtId="0" fontId="48" fillId="0" borderId="52" applyNumberFormat="0" applyFill="0" applyAlignment="0" applyProtection="0"/>
    <xf numFmtId="174" fontId="175" fillId="0" borderId="0" applyNumberFormat="0" applyFill="0" applyBorder="0" applyAlignment="0" applyProtection="0"/>
    <xf numFmtId="0" fontId="49" fillId="0" borderId="21" applyNumberFormat="0" applyFill="0" applyAlignment="0" applyProtection="0"/>
    <xf numFmtId="0" fontId="49" fillId="0" borderId="21" applyNumberFormat="0" applyFill="0" applyAlignment="0" applyProtection="0"/>
    <xf numFmtId="0" fontId="50" fillId="0" borderId="53" applyNumberFormat="0" applyFill="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174" fontId="175" fillId="0" borderId="0" applyNumberFormat="0" applyFill="0" applyBorder="0" applyAlignment="0" applyProtection="0"/>
    <xf numFmtId="0" fontId="176" fillId="87" borderId="14"/>
    <xf numFmtId="0" fontId="176" fillId="87" borderId="14"/>
    <xf numFmtId="0" fontId="176" fillId="87" borderId="14"/>
    <xf numFmtId="0" fontId="176" fillId="87" borderId="14"/>
    <xf numFmtId="0" fontId="176" fillId="87" borderId="14"/>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6" applyNumberFormat="0" applyFill="0" applyAlignment="0" applyProtection="0"/>
    <xf numFmtId="0" fontId="177" fillId="0" borderId="54" applyNumberFormat="0" applyFill="0" applyAlignment="0" applyProtection="0"/>
    <xf numFmtId="170" fontId="75" fillId="0" borderId="56"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58" fillId="0" borderId="54" applyNumberFormat="0" applyFill="0" applyAlignment="0" applyProtection="0"/>
    <xf numFmtId="0" fontId="178" fillId="0" borderId="9"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3" fillId="0" borderId="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170" fontId="75" fillId="0" borderId="55" applyNumberFormat="0" applyFill="0" applyAlignment="0" applyProtection="0"/>
    <xf numFmtId="0" fontId="75" fillId="0" borderId="57" applyNumberFormat="0" applyFill="0" applyAlignment="0" applyProtection="0"/>
    <xf numFmtId="0" fontId="75" fillId="0" borderId="57" applyNumberFormat="0" applyFill="0" applyAlignment="0" applyProtection="0"/>
    <xf numFmtId="0" fontId="158"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58" fillId="0" borderId="54" applyNumberFormat="0" applyFill="0" applyAlignment="0" applyProtection="0"/>
    <xf numFmtId="0" fontId="158" fillId="0" borderId="54" applyNumberFormat="0" applyFill="0" applyAlignment="0" applyProtection="0"/>
    <xf numFmtId="0" fontId="158" fillId="0" borderId="54"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58" fillId="0" borderId="54" applyNumberFormat="0" applyFill="0" applyAlignment="0" applyProtection="0"/>
    <xf numFmtId="0" fontId="158"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58"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77"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4"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170" fontId="75" fillId="0" borderId="54"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0" fontId="177" fillId="0" borderId="54" applyNumberFormat="0" applyFill="0" applyAlignment="0" applyProtection="0"/>
    <xf numFmtId="0" fontId="177" fillId="0" borderId="54"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77" fillId="0" borderId="54"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4"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170" fontId="75" fillId="0" borderId="55" applyNumberFormat="0" applyFill="0" applyAlignment="0" applyProtection="0"/>
    <xf numFmtId="0" fontId="13" fillId="0" borderId="0"/>
    <xf numFmtId="213" fontId="179" fillId="118" borderId="58" applyNumberFormat="0" applyFont="0" applyBorder="0" applyAlignment="0">
      <alignment vertical="center"/>
      <protection locked="0"/>
    </xf>
    <xf numFmtId="4" fontId="41" fillId="0" borderId="0"/>
    <xf numFmtId="4" fontId="36" fillId="0" borderId="0" applyFill="0" applyBorder="0" applyProtection="0">
      <alignment horizontal="right"/>
    </xf>
    <xf numFmtId="4" fontId="36" fillId="0" borderId="59">
      <alignment horizontal="right"/>
    </xf>
    <xf numFmtId="214" fontId="73" fillId="0" borderId="0" applyFont="0" applyFill="0" applyBorder="0" applyAlignment="0" applyProtection="0"/>
    <xf numFmtId="0" fontId="34" fillId="91" borderId="24" applyNumberFormat="0" applyAlignment="0" applyProtection="0"/>
    <xf numFmtId="174" fontId="34" fillId="91" borderId="24" applyNumberFormat="0" applyAlignment="0" applyProtection="0"/>
    <xf numFmtId="0" fontId="34" fillId="91" borderId="24" applyNumberFormat="0" applyAlignment="0" applyProtection="0"/>
    <xf numFmtId="0"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74" fontId="34" fillId="91" borderId="24" applyNumberFormat="0" applyAlignment="0" applyProtection="0"/>
    <xf numFmtId="191" fontId="10" fillId="0" borderId="0" applyFont="0" applyFill="0" applyBorder="0" applyAlignment="0" applyProtection="0"/>
    <xf numFmtId="191" fontId="10"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3" fontId="180"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0" fontId="13" fillId="0" borderId="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183" fontId="12" fillId="0" borderId="0" applyFont="0" applyFill="0" applyBorder="0" applyAlignment="0" applyProtection="0"/>
    <xf numFmtId="165" fontId="12" fillId="0" borderId="0" applyFont="0" applyFill="0" applyBorder="0" applyAlignment="0" applyProtection="0"/>
    <xf numFmtId="18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83" fontId="141" fillId="0" borderId="0" applyFont="0" applyFill="0" applyBorder="0" applyAlignment="0" applyProtection="0"/>
    <xf numFmtId="183" fontId="13" fillId="0" borderId="0" applyFont="0" applyFill="0" applyBorder="0" applyAlignment="0" applyProtection="0"/>
    <xf numFmtId="183" fontId="141" fillId="0" borderId="0" applyFont="0" applyFill="0" applyBorder="0" applyAlignment="0" applyProtection="0"/>
    <xf numFmtId="165" fontId="13" fillId="0" borderId="0" applyFont="0" applyFill="0" applyBorder="0" applyAlignment="0" applyProtection="0"/>
    <xf numFmtId="183" fontId="141" fillId="0" borderId="0" applyFont="0" applyFill="0" applyBorder="0" applyAlignment="0" applyProtection="0"/>
    <xf numFmtId="165" fontId="12" fillId="0" borderId="0" applyFont="0" applyFill="0" applyBorder="0" applyAlignment="0" applyProtection="0"/>
    <xf numFmtId="183" fontId="141" fillId="0" borderId="0" applyFont="0" applyFill="0" applyBorder="0" applyAlignment="0" applyProtection="0"/>
    <xf numFmtId="165" fontId="141" fillId="0" borderId="0" applyFont="0" applyFill="0" applyBorder="0" applyAlignment="0" applyProtection="0"/>
    <xf numFmtId="165" fontId="10" fillId="0" borderId="0" applyFont="0" applyFill="0" applyBorder="0" applyAlignment="0" applyProtection="0"/>
    <xf numFmtId="165" fontId="141" fillId="0" borderId="0" applyFont="0" applyFill="0" applyBorder="0" applyAlignment="0" applyProtection="0"/>
    <xf numFmtId="4" fontId="144" fillId="0" borderId="0" applyFont="0" applyFill="0" applyBorder="0" applyAlignment="0" applyProtection="0"/>
    <xf numFmtId="182" fontId="10" fillId="0" borderId="0" applyFont="0" applyFill="0" applyBorder="0" applyAlignment="0" applyProtection="0"/>
    <xf numFmtId="43" fontId="10" fillId="0" borderId="0" applyFont="0" applyFill="0" applyBorder="0" applyAlignment="0" applyProtection="0"/>
    <xf numFmtId="215" fontId="131" fillId="0" borderId="0" applyFont="0" applyFill="0" applyBorder="0" applyAlignment="0" applyProtection="0"/>
    <xf numFmtId="216" fontId="131" fillId="0" borderId="0" applyFon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65" fillId="0" borderId="0" applyNumberFormat="0" applyFill="0" applyBorder="0" applyAlignment="0" applyProtection="0"/>
    <xf numFmtId="0" fontId="182" fillId="0" borderId="0" applyNumberFormat="0" applyFill="0" applyBorder="0" applyAlignment="0" applyProtection="0"/>
    <xf numFmtId="170" fontId="165"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0" fontId="181" fillId="0" borderId="0" applyNumberFormat="0" applyFill="0" applyBorder="0" applyAlignment="0" applyProtection="0"/>
    <xf numFmtId="9" fontId="2" fillId="0" borderId="0" applyFont="0" applyFill="0" applyBorder="0" applyAlignment="0" applyProtection="0"/>
    <xf numFmtId="0" fontId="185" fillId="120" borderId="0">
      <alignment horizontal="center" vertical="center" wrapText="1"/>
    </xf>
    <xf numFmtId="0" fontId="186" fillId="0" borderId="0">
      <alignment vertical="center" wrapText="1"/>
    </xf>
  </cellStyleXfs>
  <cellXfs count="70">
    <xf numFmtId="0" fontId="0" fillId="0" borderId="0" xfId="0"/>
    <xf numFmtId="0" fontId="3" fillId="0" borderId="0" xfId="1"/>
    <xf numFmtId="0" fontId="4" fillId="33" borderId="0" xfId="1" applyFont="1" applyFill="1" applyAlignment="1">
      <alignment vertical="center"/>
    </xf>
    <xf numFmtId="0" fontId="5" fillId="0" borderId="0" xfId="1" applyFont="1" applyAlignment="1">
      <alignment vertical="center"/>
    </xf>
    <xf numFmtId="0" fontId="5" fillId="0" borderId="0" xfId="1" applyFont="1" applyAlignment="1">
      <alignment horizontal="right" vertical="center"/>
    </xf>
    <xf numFmtId="0" fontId="6" fillId="34" borderId="10" xfId="1" applyFont="1" applyFill="1" applyBorder="1" applyAlignment="1">
      <alignment vertical="center"/>
    </xf>
    <xf numFmtId="166" fontId="7" fillId="34" borderId="10" xfId="1" applyNumberFormat="1" applyFont="1" applyFill="1" applyBorder="1" applyAlignment="1">
      <alignment horizontal="right" vertical="center"/>
    </xf>
    <xf numFmtId="0" fontId="6" fillId="0" borderId="10" xfId="1" applyFont="1" applyBorder="1" applyAlignment="1">
      <alignment horizontal="left" vertical="center" indent="1"/>
    </xf>
    <xf numFmtId="2" fontId="6" fillId="0" borderId="10" xfId="1" applyNumberFormat="1" applyFont="1" applyBorder="1" applyAlignment="1">
      <alignment horizontal="right" vertical="center"/>
    </xf>
    <xf numFmtId="2" fontId="6" fillId="35" borderId="10" xfId="1" applyNumberFormat="1" applyFont="1" applyFill="1" applyBorder="1" applyAlignment="1">
      <alignment horizontal="right" vertical="center"/>
    </xf>
    <xf numFmtId="0" fontId="3" fillId="0" borderId="10" xfId="1" applyBorder="1" applyAlignment="1">
      <alignment horizontal="left" vertical="center" indent="2"/>
    </xf>
    <xf numFmtId="2" fontId="3" fillId="0" borderId="10" xfId="1" applyNumberFormat="1" applyBorder="1" applyAlignment="1">
      <alignment horizontal="right" vertical="center"/>
    </xf>
    <xf numFmtId="2" fontId="3" fillId="35" borderId="10" xfId="1" applyNumberFormat="1" applyFill="1" applyBorder="1" applyAlignment="1">
      <alignment horizontal="right" vertical="center"/>
    </xf>
    <xf numFmtId="0" fontId="8" fillId="0" borderId="10" xfId="1" applyFont="1" applyBorder="1" applyAlignment="1">
      <alignment horizontal="left" vertical="center" indent="2"/>
    </xf>
    <xf numFmtId="0" fontId="8" fillId="0" borderId="10" xfId="1" applyFont="1" applyBorder="1" applyAlignment="1">
      <alignment horizontal="left" vertical="center" indent="1"/>
    </xf>
    <xf numFmtId="0" fontId="6" fillId="0" borderId="10" xfId="1" applyFont="1" applyBorder="1" applyAlignment="1">
      <alignment horizontal="left" vertical="center"/>
    </xf>
    <xf numFmtId="0" fontId="3" fillId="0" borderId="10" xfId="1" applyBorder="1" applyAlignment="1">
      <alignment vertical="center"/>
    </xf>
    <xf numFmtId="2" fontId="6" fillId="34" borderId="10" xfId="1" applyNumberFormat="1" applyFont="1" applyFill="1" applyBorder="1" applyAlignment="1">
      <alignment horizontal="right" vertical="center"/>
    </xf>
    <xf numFmtId="2" fontId="7" fillId="34" borderId="10" xfId="1" applyNumberFormat="1" applyFont="1" applyFill="1" applyBorder="1" applyAlignment="1">
      <alignment horizontal="right" vertical="center"/>
    </xf>
    <xf numFmtId="2" fontId="8" fillId="0" borderId="10" xfId="1" applyNumberFormat="1" applyFont="1" applyBorder="1" applyAlignment="1">
      <alignment horizontal="right" vertical="center"/>
    </xf>
    <xf numFmtId="2" fontId="6" fillId="36" borderId="11" xfId="1" applyNumberFormat="1" applyFont="1" applyFill="1" applyBorder="1" applyAlignment="1">
      <alignment horizontal="right" vertical="center"/>
    </xf>
    <xf numFmtId="166" fontId="3" fillId="0" borderId="0" xfId="1" applyNumberFormat="1"/>
    <xf numFmtId="0" fontId="9" fillId="0" borderId="0" xfId="1" applyFont="1" applyFill="1" applyBorder="1" applyAlignment="1">
      <alignment vertical="center"/>
    </xf>
    <xf numFmtId="167" fontId="7" fillId="34" borderId="10" xfId="2" applyNumberFormat="1" applyFont="1" applyFill="1" applyBorder="1" applyAlignment="1">
      <alignment horizontal="right" vertical="center"/>
    </xf>
    <xf numFmtId="167" fontId="6" fillId="0" borderId="10" xfId="2" applyNumberFormat="1" applyFont="1" applyBorder="1" applyAlignment="1">
      <alignment horizontal="right" vertical="center"/>
    </xf>
    <xf numFmtId="167" fontId="3" fillId="0" borderId="10" xfId="2" applyNumberFormat="1" applyBorder="1" applyAlignment="1">
      <alignment horizontal="right" vertical="center"/>
    </xf>
    <xf numFmtId="167" fontId="3" fillId="0" borderId="10" xfId="2" applyNumberFormat="1" applyFill="1" applyBorder="1" applyAlignment="1">
      <alignment horizontal="right" vertical="center"/>
    </xf>
    <xf numFmtId="167" fontId="6" fillId="34" borderId="10" xfId="2" applyNumberFormat="1" applyFont="1" applyFill="1" applyBorder="1" applyAlignment="1">
      <alignment horizontal="right" vertical="center"/>
    </xf>
    <xf numFmtId="0" fontId="5" fillId="0" borderId="0" xfId="1" applyFont="1" applyAlignment="1"/>
    <xf numFmtId="167" fontId="6" fillId="34" borderId="10" xfId="2" applyNumberFormat="1" applyFont="1" applyFill="1" applyBorder="1" applyAlignment="1">
      <alignment horizontal="center" vertical="center"/>
    </xf>
    <xf numFmtId="167" fontId="6" fillId="35" borderId="10" xfId="2" applyNumberFormat="1" applyFont="1" applyFill="1" applyBorder="1" applyAlignment="1">
      <alignment horizontal="right" vertical="center"/>
    </xf>
    <xf numFmtId="167" fontId="3" fillId="35" borderId="10" xfId="2" applyNumberFormat="1" applyFill="1" applyBorder="1" applyAlignment="1">
      <alignment horizontal="right" vertical="center"/>
    </xf>
    <xf numFmtId="0" fontId="5" fillId="0" borderId="0" xfId="0" applyFont="1" applyAlignment="1">
      <alignment vertical="center"/>
    </xf>
    <xf numFmtId="0" fontId="0" fillId="0" borderId="0" xfId="0" applyAlignment="1"/>
    <xf numFmtId="0" fontId="5" fillId="0" borderId="0" xfId="1" applyFont="1" applyAlignment="1">
      <alignment horizontal="right"/>
    </xf>
    <xf numFmtId="167" fontId="3" fillId="0" borderId="0" xfId="49128" applyNumberFormat="1" applyFont="1"/>
    <xf numFmtId="167" fontId="183" fillId="0" borderId="10" xfId="2" applyNumberFormat="1" applyFont="1" applyBorder="1" applyAlignment="1">
      <alignment horizontal="right" vertical="center"/>
    </xf>
    <xf numFmtId="167" fontId="184" fillId="0" borderId="10" xfId="2" applyNumberFormat="1" applyFont="1" applyBorder="1" applyAlignment="1">
      <alignment horizontal="right" vertical="center"/>
    </xf>
    <xf numFmtId="167" fontId="184" fillId="35" borderId="10" xfId="2" applyNumberFormat="1" applyFont="1" applyFill="1" applyBorder="1" applyAlignment="1">
      <alignment horizontal="right" vertical="center"/>
    </xf>
    <xf numFmtId="0" fontId="187" fillId="121" borderId="60" xfId="49130" applyFont="1" applyFill="1" applyBorder="1">
      <alignment vertical="center" wrapText="1"/>
    </xf>
    <xf numFmtId="0" fontId="187" fillId="121" borderId="60" xfId="49130" applyFont="1" applyFill="1" applyBorder="1" applyAlignment="1">
      <alignment horizontal="left" vertical="center" wrapText="1" indent="1"/>
    </xf>
    <xf numFmtId="0" fontId="188" fillId="119" borderId="0" xfId="1" applyFont="1" applyFill="1" applyBorder="1" applyAlignment="1">
      <alignment horizontal="left" vertical="center" indent="2"/>
    </xf>
    <xf numFmtId="0" fontId="188" fillId="119" borderId="0" xfId="1" applyFont="1" applyFill="1" applyBorder="1" applyAlignment="1">
      <alignment horizontal="left" vertical="center" indent="1"/>
    </xf>
    <xf numFmtId="0" fontId="187" fillId="121" borderId="60" xfId="49130" applyFont="1" applyFill="1" applyBorder="1" applyAlignment="1">
      <alignment horizontal="left" vertical="center" wrapText="1"/>
    </xf>
    <xf numFmtId="0" fontId="188" fillId="119" borderId="0" xfId="1" applyFont="1" applyFill="1" applyBorder="1" applyAlignment="1">
      <alignment vertical="center"/>
    </xf>
    <xf numFmtId="0" fontId="187" fillId="119" borderId="0" xfId="49130" applyFont="1" applyFill="1" applyBorder="1">
      <alignment vertical="center" wrapText="1"/>
    </xf>
    <xf numFmtId="0" fontId="189" fillId="119" borderId="0" xfId="1" applyFont="1" applyFill="1" applyBorder="1" applyAlignment="1">
      <alignment horizontal="left" vertical="center" indent="1"/>
    </xf>
    <xf numFmtId="0" fontId="190" fillId="119" borderId="0" xfId="1" applyFont="1" applyFill="1" applyBorder="1" applyAlignment="1">
      <alignment horizontal="left" vertical="center"/>
    </xf>
    <xf numFmtId="0" fontId="189" fillId="119" borderId="0" xfId="1" applyFont="1" applyFill="1" applyBorder="1" applyAlignment="1">
      <alignment vertical="center"/>
    </xf>
    <xf numFmtId="0" fontId="190" fillId="119" borderId="0" xfId="1" applyFont="1" applyFill="1" applyBorder="1" applyAlignment="1">
      <alignment vertical="center"/>
    </xf>
    <xf numFmtId="0" fontId="189" fillId="0" borderId="0" xfId="1" applyFont="1" applyBorder="1" applyAlignment="1">
      <alignment horizontal="left" vertical="center" indent="1"/>
    </xf>
    <xf numFmtId="0" fontId="189" fillId="0" borderId="61" xfId="1" applyFont="1" applyBorder="1" applyAlignment="1">
      <alignment horizontal="left" vertical="center" indent="1"/>
    </xf>
    <xf numFmtId="4" fontId="187" fillId="121" borderId="60" xfId="49130" applyNumberFormat="1" applyFont="1" applyFill="1" applyBorder="1" applyAlignment="1">
      <alignment horizontal="center" vertical="center" wrapText="1"/>
    </xf>
    <xf numFmtId="4" fontId="188" fillId="119" borderId="0" xfId="1" applyNumberFormat="1" applyFont="1" applyFill="1" applyBorder="1" applyAlignment="1">
      <alignment horizontal="center" vertical="center"/>
    </xf>
    <xf numFmtId="4" fontId="187" fillId="119" borderId="0" xfId="49130" applyNumberFormat="1" applyFont="1" applyFill="1" applyBorder="1" applyAlignment="1">
      <alignment horizontal="center" vertical="center" wrapText="1"/>
    </xf>
    <xf numFmtId="4" fontId="189" fillId="119" borderId="0" xfId="1" applyNumberFormat="1" applyFont="1" applyFill="1" applyBorder="1" applyAlignment="1">
      <alignment horizontal="center" vertical="center"/>
    </xf>
    <xf numFmtId="4" fontId="190" fillId="119" borderId="0" xfId="1" applyNumberFormat="1" applyFont="1" applyFill="1" applyBorder="1" applyAlignment="1">
      <alignment horizontal="center" vertical="center"/>
    </xf>
    <xf numFmtId="4" fontId="189" fillId="0" borderId="0" xfId="1" applyNumberFormat="1" applyFont="1" applyBorder="1" applyAlignment="1">
      <alignment horizontal="center" vertical="center"/>
    </xf>
    <xf numFmtId="4" fontId="189" fillId="0" borderId="61" xfId="1" applyNumberFormat="1" applyFont="1" applyBorder="1" applyAlignment="1">
      <alignment horizontal="center" vertical="center"/>
    </xf>
    <xf numFmtId="4" fontId="0" fillId="0" borderId="0" xfId="0" applyNumberFormat="1"/>
    <xf numFmtId="4" fontId="192" fillId="122" borderId="0" xfId="1" applyNumberFormat="1" applyFont="1" applyFill="1" applyBorder="1" applyAlignment="1">
      <alignment horizontal="center" vertical="center"/>
    </xf>
    <xf numFmtId="4" fontId="193" fillId="122" borderId="0" xfId="1" applyNumberFormat="1" applyFont="1" applyFill="1" applyBorder="1" applyAlignment="1">
      <alignment horizontal="center" vertical="center"/>
    </xf>
    <xf numFmtId="2" fontId="0" fillId="0" borderId="0" xfId="0" applyNumberFormat="1"/>
    <xf numFmtId="4" fontId="192" fillId="122" borderId="61" xfId="1" applyNumberFormat="1" applyFont="1" applyFill="1" applyBorder="1" applyAlignment="1">
      <alignment horizontal="center" vertical="center"/>
    </xf>
    <xf numFmtId="167" fontId="6" fillId="0" borderId="10" xfId="2" applyNumberFormat="1" applyFont="1" applyFill="1" applyBorder="1" applyAlignment="1">
      <alignment horizontal="right" vertical="center"/>
    </xf>
    <xf numFmtId="167" fontId="6" fillId="119" borderId="10" xfId="2" applyNumberFormat="1" applyFont="1" applyFill="1" applyBorder="1" applyAlignment="1">
      <alignment horizontal="right" vertical="center"/>
    </xf>
    <xf numFmtId="4" fontId="188" fillId="0" borderId="0" xfId="1" applyNumberFormat="1" applyFont="1" applyFill="1" applyBorder="1" applyAlignment="1">
      <alignment horizontal="center" vertical="center"/>
    </xf>
    <xf numFmtId="0" fontId="191" fillId="0" borderId="62" xfId="1" applyFont="1" applyFill="1" applyBorder="1" applyAlignment="1">
      <alignment horizontal="left" vertical="center"/>
    </xf>
    <xf numFmtId="0" fontId="194" fillId="119" borderId="0" xfId="1" applyFont="1" applyFill="1" applyBorder="1" applyAlignment="1">
      <alignment horizontal="left" vertical="top" wrapText="1"/>
    </xf>
    <xf numFmtId="0" fontId="1" fillId="119" borderId="0" xfId="1" applyFont="1" applyFill="1" applyBorder="1" applyAlignment="1">
      <alignment horizontal="left" vertical="top"/>
    </xf>
  </cellXfs>
  <cellStyles count="49131">
    <cellStyle name="%" xfId="3"/>
    <cellStyle name="% 10" xfId="4"/>
    <cellStyle name="% 11" xfId="5"/>
    <cellStyle name="% 12" xfId="6"/>
    <cellStyle name="% 2" xfId="7"/>
    <cellStyle name="% 2 2" xfId="8"/>
    <cellStyle name="% 2 2 2" xfId="9"/>
    <cellStyle name="% 2 2 3" xfId="10"/>
    <cellStyle name="% 2 3" xfId="11"/>
    <cellStyle name="% 2 3 2" xfId="12"/>
    <cellStyle name="% 2 4" xfId="13"/>
    <cellStyle name="% 2_Sheet2" xfId="14"/>
    <cellStyle name="% 3" xfId="15"/>
    <cellStyle name="% 3 2" xfId="16"/>
    <cellStyle name="% 3 3" xfId="17"/>
    <cellStyle name="% 3_Sheet2" xfId="18"/>
    <cellStyle name="% 4" xfId="19"/>
    <cellStyle name="% 4 2" xfId="20"/>
    <cellStyle name="% 4 3" xfId="21"/>
    <cellStyle name="% 5" xfId="22"/>
    <cellStyle name="% 5 2" xfId="23"/>
    <cellStyle name="% 5 3" xfId="24"/>
    <cellStyle name="% 6" xfId="25"/>
    <cellStyle name="% 6 2" xfId="26"/>
    <cellStyle name="% 7" xfId="27"/>
    <cellStyle name="% 7 2" xfId="28"/>
    <cellStyle name="% 8" xfId="29"/>
    <cellStyle name="% 8 2" xfId="30"/>
    <cellStyle name="% 9" xfId="31"/>
    <cellStyle name="% 9 2" xfId="32"/>
    <cellStyle name="%_10Informacao_Operacional_Out_2008_2" xfId="33"/>
    <cellStyle name="%_10Informacao_Operacional_Out_2008_GestaoHoteleira" xfId="34"/>
    <cellStyle name="%_11Informacao_Operacional_Nov_2008_fitness" xfId="35"/>
    <cellStyle name="%_2009_SOPAIR_Revisão Orçamento 2008" xfId="36"/>
    <cellStyle name="%_ACT 12.08" xfId="37"/>
    <cellStyle name="%_AnaliseContas 2007" xfId="38"/>
    <cellStyle name="%_AnaliseContas 4Q08" xfId="39"/>
    <cellStyle name="%_AnaliseContas 4Q08 - Nivel1" xfId="40"/>
    <cellStyle name="%_AnaliseContas 4Q08 - Nivel3" xfId="41"/>
    <cellStyle name="%_AnaliseContas 4Q08 - Nivel3 2" xfId="42"/>
    <cellStyle name="%_AnaliseContas 4Q08 - v2" xfId="43"/>
    <cellStyle name="%_BUSINESS PLAN LAGOS_2010_2013_BS" xfId="44"/>
    <cellStyle name="%_CCRomanas e engenharia18_11_08" xfId="45"/>
    <cellStyle name="%_CCRomanas e engenharia18_11_08 2" xfId="46"/>
    <cellStyle name="%_CCRomanas e engenharia18_11_08 3" xfId="47"/>
    <cellStyle name="%_CCRomanas e engenharia18_11_08_Report mensal_Mar11" xfId="48"/>
    <cellStyle name="%_Concessoes Bud 08" xfId="49"/>
    <cellStyle name="%_Consolidado Grupo SC Eng. Prom. Imob. Bud 08" xfId="50"/>
    <cellStyle name="%_Download Colombo" xfId="51"/>
    <cellStyle name="%_Download Colombo 2" xfId="52"/>
    <cellStyle name="%_Download Colombo 2 2" xfId="53"/>
    <cellStyle name="%_Download Colombo 3" xfId="54"/>
    <cellStyle name="%_Download Colombo 4" xfId="55"/>
    <cellStyle name="%_EvolCtasConsSonaeSH's" xfId="56"/>
    <cellStyle name="%_EvolCtasConsSonaeSH's 2" xfId="57"/>
    <cellStyle name="%_GranCasa (FincaI)_Fees" xfId="58"/>
    <cellStyle name="%_Imoponte Bud 08" xfId="59"/>
    <cellStyle name="%_Indicadores - ResortDevelopment-slinks" xfId="60"/>
    <cellStyle name="%_Indicators8" xfId="61"/>
    <cellStyle name="%_Indicators8 2" xfId="62"/>
    <cellStyle name="%_INTEGRUM ORÇ 2009- FINAL" xfId="63"/>
    <cellStyle name="%_Madeira v0.17 17_11_2011" xfId="64"/>
    <cellStyle name="%_Max Center&amp;Max Ocio" xfId="65"/>
    <cellStyle name="%_Max Center&amp;Max Ocio 2" xfId="66"/>
    <cellStyle name="%_Max Center&amp;Max Ocio 2 2" xfId="67"/>
    <cellStyle name="%_Max Center&amp;Max Ocio 3" xfId="68"/>
    <cellStyle name="%_Max Center&amp;Max Ocio 4" xfId="69"/>
    <cellStyle name="%_PASS 12.08" xfId="70"/>
    <cellStyle name="%_Praedium Bud 08" xfId="71"/>
    <cellStyle name="%_Promessa Bud 08" xfId="72"/>
    <cellStyle name="%_Report mensal_Jan09" xfId="73"/>
    <cellStyle name="%_Report mensal_Jan09_Report mensal_Mar11" xfId="74"/>
    <cellStyle name="%_Report mensal_posição_Jan09" xfId="75"/>
    <cellStyle name="%_Report mensal_posição_Jan09_Report mensal_Mar11" xfId="76"/>
    <cellStyle name="%_Reporte Contaco Construcoes - 17jul07 v.2" xfId="77"/>
    <cellStyle name="%_Reporte Contaco Construcoes - 17jul07 v.2 2" xfId="78"/>
    <cellStyle name="%_Reporte Contaco Construcoes - 17jul07 v.2 3" xfId="79"/>
    <cellStyle name="%_Reporte Contaco Construcoes - 17jul07 v.2_Report mensal_Mar11" xfId="80"/>
    <cellStyle name="%_SCAP - Evol. Contas Consolidadas" xfId="81"/>
    <cellStyle name="%_SCAP - P&amp;LActvsBud3Q08" xfId="82"/>
    <cellStyle name="%_SCAP Consolidated Fcst FY08 - v.1" xfId="83"/>
    <cellStyle name="%_SELFRIO ORÇ 2009 FINAL" xfId="84"/>
    <cellStyle name="%_Sheet2" xfId="85"/>
    <cellStyle name="%_SISTAVAC ORÇ 2009- FINAL" xfId="86"/>
    <cellStyle name="%_Soconstrucao Bud 08" xfId="87"/>
    <cellStyle name="%_SOPAIR ORÇ 2009- FINAL" xfId="88"/>
    <cellStyle name="%_Spinveste PI Bud 08" xfId="89"/>
    <cellStyle name="%_Spinveste SGII Bud 08" xfId="90"/>
    <cellStyle name="_0120-MED-PE-AGU-" xfId="91"/>
    <cellStyle name="_0120-MED-PE-AGU- 2" xfId="92"/>
    <cellStyle name="_0120-MED-PE-AGU-_Report mensal_Mar11" xfId="93"/>
    <cellStyle name="_0311-ORÇ-PE-ELE-UNOP1" xfId="94"/>
    <cellStyle name="_0311-ORÇ-PE-ELE-UNOP1 2" xfId="95"/>
    <cellStyle name="_0311-ORÇ-PE-ELE-UNOP1_Report mensal_Mar11" xfId="96"/>
    <cellStyle name="=+3723++254Normal" xfId="97"/>
    <cellStyle name="=+3723++254Normal 2" xfId="98"/>
    <cellStyle name="===3723+254" xfId="99"/>
    <cellStyle name="===3723+254 2" xfId="100"/>
    <cellStyle name="2 Cabecalho_RG" xfId="49129"/>
    <cellStyle name="20% - Accent1 10" xfId="101"/>
    <cellStyle name="20% - Accent1 10 2" xfId="102"/>
    <cellStyle name="20% - Accent1 10 2 2" xfId="103"/>
    <cellStyle name="20% - Accent1 10 2 2 2" xfId="104"/>
    <cellStyle name="20% - Accent1 10 2 2 2 2" xfId="105"/>
    <cellStyle name="20% - Accent1 10 2 2 2 2 2" xfId="106"/>
    <cellStyle name="20% - Accent1 10 2 2 2 2 3" xfId="107"/>
    <cellStyle name="20% - Accent1 10 2 2 2 3" xfId="108"/>
    <cellStyle name="20% - Accent1 10 2 2 2 4" xfId="109"/>
    <cellStyle name="20% - Accent1 10 2 2 2_Bud 12-Apresent" xfId="110"/>
    <cellStyle name="20% - Accent1 10 2 2 3" xfId="111"/>
    <cellStyle name="20% - Accent1 10 2 2 3 2" xfId="112"/>
    <cellStyle name="20% - Accent1 10 2 2 3 3" xfId="113"/>
    <cellStyle name="20% - Accent1 10 2 2 4" xfId="114"/>
    <cellStyle name="20% - Accent1 10 2 2_Bud 12-Apresent" xfId="115"/>
    <cellStyle name="20% - Accent1 10 2 3" xfId="116"/>
    <cellStyle name="20% - Accent1 10 2 3 2" xfId="117"/>
    <cellStyle name="20% - Accent1 10 2 3 2 2" xfId="118"/>
    <cellStyle name="20% - Accent1 10 2 3 2 3" xfId="119"/>
    <cellStyle name="20% - Accent1 10 2 3 3" xfId="120"/>
    <cellStyle name="20% - Accent1 10 2 3 4" xfId="121"/>
    <cellStyle name="20% - Accent1 10 2 3_Bud 12-Apresent" xfId="122"/>
    <cellStyle name="20% - Accent1 10 2 4" xfId="123"/>
    <cellStyle name="20% - Accent1 10 2 4 2" xfId="124"/>
    <cellStyle name="20% - Accent1 10 2 4 3" xfId="125"/>
    <cellStyle name="20% - Accent1 10 2 5" xfId="126"/>
    <cellStyle name="20% - Accent1 10 2_Bud 12-Apresent" xfId="127"/>
    <cellStyle name="20% - Accent1 10 3" xfId="128"/>
    <cellStyle name="20% - Accent1 10 3 2" xfId="129"/>
    <cellStyle name="20% - Accent1 10 3 2 2" xfId="130"/>
    <cellStyle name="20% - Accent1 10 3 2 2 2" xfId="131"/>
    <cellStyle name="20% - Accent1 10 3 2 2 3" xfId="132"/>
    <cellStyle name="20% - Accent1 10 3 2 3" xfId="133"/>
    <cellStyle name="20% - Accent1 10 3 2 4" xfId="134"/>
    <cellStyle name="20% - Accent1 10 3 2_Bud 12-Apresent" xfId="135"/>
    <cellStyle name="20% - Accent1 10 3 3" xfId="136"/>
    <cellStyle name="20% - Accent1 10 3 3 2" xfId="137"/>
    <cellStyle name="20% - Accent1 10 3 3 3" xfId="138"/>
    <cellStyle name="20% - Accent1 10 3 4" xfId="139"/>
    <cellStyle name="20% - Accent1 10 3_Bud 12-Apresent" xfId="140"/>
    <cellStyle name="20% - Accent1 10 4" xfId="141"/>
    <cellStyle name="20% - Accent1 10 4 2" xfId="142"/>
    <cellStyle name="20% - Accent1 10 4 2 2" xfId="143"/>
    <cellStyle name="20% - Accent1 10 4 2 3" xfId="144"/>
    <cellStyle name="20% - Accent1 10 4 3" xfId="145"/>
    <cellStyle name="20% - Accent1 10 4 4" xfId="146"/>
    <cellStyle name="20% - Accent1 10 4_Bud 12-Apresent" xfId="147"/>
    <cellStyle name="20% - Accent1 10 5" xfId="148"/>
    <cellStyle name="20% - Accent1 10 5 2" xfId="149"/>
    <cellStyle name="20% - Accent1 10 5 3" xfId="150"/>
    <cellStyle name="20% - Accent1 10 6" xfId="151"/>
    <cellStyle name="20% - Accent1 10_Bud 12-Apresent" xfId="152"/>
    <cellStyle name="20% - Accent1 11" xfId="153"/>
    <cellStyle name="20% - Accent1 11 2" xfId="154"/>
    <cellStyle name="20% - Accent1 11 2 2" xfId="155"/>
    <cellStyle name="20% - Accent1 11 2 2 2" xfId="156"/>
    <cellStyle name="20% - Accent1 11 2 2 2 2" xfId="157"/>
    <cellStyle name="20% - Accent1 11 2 2 2 2 2" xfId="158"/>
    <cellStyle name="20% - Accent1 11 2 2 2 2 3" xfId="159"/>
    <cellStyle name="20% - Accent1 11 2 2 2 3" xfId="160"/>
    <cellStyle name="20% - Accent1 11 2 2 2 4" xfId="161"/>
    <cellStyle name="20% - Accent1 11 2 2 2_Bud 12-Apresent" xfId="162"/>
    <cellStyle name="20% - Accent1 11 2 2 3" xfId="163"/>
    <cellStyle name="20% - Accent1 11 2 2 3 2" xfId="164"/>
    <cellStyle name="20% - Accent1 11 2 2 3 3" xfId="165"/>
    <cellStyle name="20% - Accent1 11 2 2 4" xfId="166"/>
    <cellStyle name="20% - Accent1 11 2 2_Bud 12-Apresent" xfId="167"/>
    <cellStyle name="20% - Accent1 11 2 3" xfId="168"/>
    <cellStyle name="20% - Accent1 11 2 3 2" xfId="169"/>
    <cellStyle name="20% - Accent1 11 2 3 2 2" xfId="170"/>
    <cellStyle name="20% - Accent1 11 2 3 2 3" xfId="171"/>
    <cellStyle name="20% - Accent1 11 2 3 3" xfId="172"/>
    <cellStyle name="20% - Accent1 11 2 3 4" xfId="173"/>
    <cellStyle name="20% - Accent1 11 2 3_Bud 12-Apresent" xfId="174"/>
    <cellStyle name="20% - Accent1 11 2 4" xfId="175"/>
    <cellStyle name="20% - Accent1 11 2 4 2" xfId="176"/>
    <cellStyle name="20% - Accent1 11 2 4 3" xfId="177"/>
    <cellStyle name="20% - Accent1 11 2 5" xfId="178"/>
    <cellStyle name="20% - Accent1 11 2_Bud 12-Apresent" xfId="179"/>
    <cellStyle name="20% - Accent1 11 3" xfId="180"/>
    <cellStyle name="20% - Accent1 11 3 2" xfId="181"/>
    <cellStyle name="20% - Accent1 11 3 2 2" xfId="182"/>
    <cellStyle name="20% - Accent1 11 3 2 2 2" xfId="183"/>
    <cellStyle name="20% - Accent1 11 3 2 2 3" xfId="184"/>
    <cellStyle name="20% - Accent1 11 3 2 3" xfId="185"/>
    <cellStyle name="20% - Accent1 11 3 2 4" xfId="186"/>
    <cellStyle name="20% - Accent1 11 3 2_Bud 12-Apresent" xfId="187"/>
    <cellStyle name="20% - Accent1 11 3 3" xfId="188"/>
    <cellStyle name="20% - Accent1 11 3 3 2" xfId="189"/>
    <cellStyle name="20% - Accent1 11 3 3 3" xfId="190"/>
    <cellStyle name="20% - Accent1 11 3 4" xfId="191"/>
    <cellStyle name="20% - Accent1 11 3_Bud 12-Apresent" xfId="192"/>
    <cellStyle name="20% - Accent1 11 4" xfId="193"/>
    <cellStyle name="20% - Accent1 11 4 2" xfId="194"/>
    <cellStyle name="20% - Accent1 11 4 2 2" xfId="195"/>
    <cellStyle name="20% - Accent1 11 4 2 3" xfId="196"/>
    <cellStyle name="20% - Accent1 11 4 3" xfId="197"/>
    <cellStyle name="20% - Accent1 11 4 4" xfId="198"/>
    <cellStyle name="20% - Accent1 11 4_Bud 12-Apresent" xfId="199"/>
    <cellStyle name="20% - Accent1 11 5" xfId="200"/>
    <cellStyle name="20% - Accent1 11 5 2" xfId="201"/>
    <cellStyle name="20% - Accent1 11 5 3" xfId="202"/>
    <cellStyle name="20% - Accent1 11 6" xfId="203"/>
    <cellStyle name="20% - Accent1 11_Bud 12-Apresent" xfId="204"/>
    <cellStyle name="20% - Accent1 12" xfId="205"/>
    <cellStyle name="20% - Accent1 12 2" xfId="206"/>
    <cellStyle name="20% - Accent1 12 2 2" xfId="207"/>
    <cellStyle name="20% - Accent1 12 2 2 2" xfId="208"/>
    <cellStyle name="20% - Accent1 12 2 2 2 2" xfId="209"/>
    <cellStyle name="20% - Accent1 12 2 2 2 2 2" xfId="210"/>
    <cellStyle name="20% - Accent1 12 2 2 2 2 3" xfId="211"/>
    <cellStyle name="20% - Accent1 12 2 2 2 3" xfId="212"/>
    <cellStyle name="20% - Accent1 12 2 2 2 4" xfId="213"/>
    <cellStyle name="20% - Accent1 12 2 2 2_Bud 12-Apresent" xfId="214"/>
    <cellStyle name="20% - Accent1 12 2 2 3" xfId="215"/>
    <cellStyle name="20% - Accent1 12 2 2 3 2" xfId="216"/>
    <cellStyle name="20% - Accent1 12 2 2 3 3" xfId="217"/>
    <cellStyle name="20% - Accent1 12 2 2 4" xfId="218"/>
    <cellStyle name="20% - Accent1 12 2 2_Bud 12-Apresent" xfId="219"/>
    <cellStyle name="20% - Accent1 12 2 3" xfId="220"/>
    <cellStyle name="20% - Accent1 12 2 3 2" xfId="221"/>
    <cellStyle name="20% - Accent1 12 2 3 2 2" xfId="222"/>
    <cellStyle name="20% - Accent1 12 2 3 2 3" xfId="223"/>
    <cellStyle name="20% - Accent1 12 2 3 3" xfId="224"/>
    <cellStyle name="20% - Accent1 12 2 3 4" xfId="225"/>
    <cellStyle name="20% - Accent1 12 2 3_Bud 12-Apresent" xfId="226"/>
    <cellStyle name="20% - Accent1 12 2 4" xfId="227"/>
    <cellStyle name="20% - Accent1 12 2 4 2" xfId="228"/>
    <cellStyle name="20% - Accent1 12 2 4 3" xfId="229"/>
    <cellStyle name="20% - Accent1 12 2 5" xfId="230"/>
    <cellStyle name="20% - Accent1 12 2_Bud 12-Apresent" xfId="231"/>
    <cellStyle name="20% - Accent1 12 3" xfId="232"/>
    <cellStyle name="20% - Accent1 12 3 2" xfId="233"/>
    <cellStyle name="20% - Accent1 12 3 2 2" xfId="234"/>
    <cellStyle name="20% - Accent1 12 3 2 2 2" xfId="235"/>
    <cellStyle name="20% - Accent1 12 3 2 2 3" xfId="236"/>
    <cellStyle name="20% - Accent1 12 3 2 3" xfId="237"/>
    <cellStyle name="20% - Accent1 12 3 2 4" xfId="238"/>
    <cellStyle name="20% - Accent1 12 3 2_Bud 12-Apresent" xfId="239"/>
    <cellStyle name="20% - Accent1 12 3 3" xfId="240"/>
    <cellStyle name="20% - Accent1 12 3 3 2" xfId="241"/>
    <cellStyle name="20% - Accent1 12 3 3 3" xfId="242"/>
    <cellStyle name="20% - Accent1 12 3 4" xfId="243"/>
    <cellStyle name="20% - Accent1 12 3_Bud 12-Apresent" xfId="244"/>
    <cellStyle name="20% - Accent1 12 4" xfId="245"/>
    <cellStyle name="20% - Accent1 12 4 2" xfId="246"/>
    <cellStyle name="20% - Accent1 12 4 2 2" xfId="247"/>
    <cellStyle name="20% - Accent1 12 4 2 3" xfId="248"/>
    <cellStyle name="20% - Accent1 12 4 3" xfId="249"/>
    <cellStyle name="20% - Accent1 12 4 4" xfId="250"/>
    <cellStyle name="20% - Accent1 12 4_Bud 12-Apresent" xfId="251"/>
    <cellStyle name="20% - Accent1 12 5" xfId="252"/>
    <cellStyle name="20% - Accent1 12 5 2" xfId="253"/>
    <cellStyle name="20% - Accent1 12 5 3" xfId="254"/>
    <cellStyle name="20% - Accent1 12 6" xfId="255"/>
    <cellStyle name="20% - Accent1 12_Bud 12-Apresent" xfId="256"/>
    <cellStyle name="20% - Accent1 13" xfId="257"/>
    <cellStyle name="20% - Accent1 13 2" xfId="258"/>
    <cellStyle name="20% - Accent1 13 2 2" xfId="259"/>
    <cellStyle name="20% - Accent1 13 2 2 2" xfId="260"/>
    <cellStyle name="20% - Accent1 13 2 2 2 2" xfId="261"/>
    <cellStyle name="20% - Accent1 13 2 2 2 2 2" xfId="262"/>
    <cellStyle name="20% - Accent1 13 2 2 2 2 3" xfId="263"/>
    <cellStyle name="20% - Accent1 13 2 2 2 3" xfId="264"/>
    <cellStyle name="20% - Accent1 13 2 2 2 4" xfId="265"/>
    <cellStyle name="20% - Accent1 13 2 2 2_Bud 12-Apresent" xfId="266"/>
    <cellStyle name="20% - Accent1 13 2 2 3" xfId="267"/>
    <cellStyle name="20% - Accent1 13 2 2 3 2" xfId="268"/>
    <cellStyle name="20% - Accent1 13 2 2 3 3" xfId="269"/>
    <cellStyle name="20% - Accent1 13 2 2 4" xfId="270"/>
    <cellStyle name="20% - Accent1 13 2 2_Bud 12-Apresent" xfId="271"/>
    <cellStyle name="20% - Accent1 13 2 3" xfId="272"/>
    <cellStyle name="20% - Accent1 13 2 3 2" xfId="273"/>
    <cellStyle name="20% - Accent1 13 2 3 2 2" xfId="274"/>
    <cellStyle name="20% - Accent1 13 2 3 2 3" xfId="275"/>
    <cellStyle name="20% - Accent1 13 2 3 3" xfId="276"/>
    <cellStyle name="20% - Accent1 13 2 3 4" xfId="277"/>
    <cellStyle name="20% - Accent1 13 2 3_Bud 12-Apresent" xfId="278"/>
    <cellStyle name="20% - Accent1 13 2 4" xfId="279"/>
    <cellStyle name="20% - Accent1 13 2 4 2" xfId="280"/>
    <cellStyle name="20% - Accent1 13 2 4 3" xfId="281"/>
    <cellStyle name="20% - Accent1 13 2 5" xfId="282"/>
    <cellStyle name="20% - Accent1 13 2_Bud 12-Apresent" xfId="283"/>
    <cellStyle name="20% - Accent1 13 3" xfId="284"/>
    <cellStyle name="20% - Accent1 13 3 2" xfId="285"/>
    <cellStyle name="20% - Accent1 13 3 2 2" xfId="286"/>
    <cellStyle name="20% - Accent1 13 3 2 2 2" xfId="287"/>
    <cellStyle name="20% - Accent1 13 3 2 2 3" xfId="288"/>
    <cellStyle name="20% - Accent1 13 3 2 3" xfId="289"/>
    <cellStyle name="20% - Accent1 13 3 2 4" xfId="290"/>
    <cellStyle name="20% - Accent1 13 3 2_Bud 12-Apresent" xfId="291"/>
    <cellStyle name="20% - Accent1 13 3 3" xfId="292"/>
    <cellStyle name="20% - Accent1 13 3 3 2" xfId="293"/>
    <cellStyle name="20% - Accent1 13 3 3 3" xfId="294"/>
    <cellStyle name="20% - Accent1 13 3 4" xfId="295"/>
    <cellStyle name="20% - Accent1 13 3_Bud 12-Apresent" xfId="296"/>
    <cellStyle name="20% - Accent1 13 4" xfId="297"/>
    <cellStyle name="20% - Accent1 13 4 2" xfId="298"/>
    <cellStyle name="20% - Accent1 13 4 2 2" xfId="299"/>
    <cellStyle name="20% - Accent1 13 4 2 3" xfId="300"/>
    <cellStyle name="20% - Accent1 13 4 3" xfId="301"/>
    <cellStyle name="20% - Accent1 13 4 4" xfId="302"/>
    <cellStyle name="20% - Accent1 13 4_Bud 12-Apresent" xfId="303"/>
    <cellStyle name="20% - Accent1 13 5" xfId="304"/>
    <cellStyle name="20% - Accent1 13 5 2" xfId="305"/>
    <cellStyle name="20% - Accent1 13 5 3" xfId="306"/>
    <cellStyle name="20% - Accent1 13 6" xfId="307"/>
    <cellStyle name="20% - Accent1 13_Bud 12-Apresent" xfId="308"/>
    <cellStyle name="20% - Accent1 14" xfId="309"/>
    <cellStyle name="20% - Accent1 14 2" xfId="310"/>
    <cellStyle name="20% - Accent1 14 2 2" xfId="311"/>
    <cellStyle name="20% - Accent1 14 2 2 2" xfId="312"/>
    <cellStyle name="20% - Accent1 14 2 2 2 2" xfId="313"/>
    <cellStyle name="20% - Accent1 14 2 2 2 2 2" xfId="314"/>
    <cellStyle name="20% - Accent1 14 2 2 2 2 3" xfId="315"/>
    <cellStyle name="20% - Accent1 14 2 2 2 3" xfId="316"/>
    <cellStyle name="20% - Accent1 14 2 2 2 4" xfId="317"/>
    <cellStyle name="20% - Accent1 14 2 2 2_Bud 12-Apresent" xfId="318"/>
    <cellStyle name="20% - Accent1 14 2 2 3" xfId="319"/>
    <cellStyle name="20% - Accent1 14 2 2 3 2" xfId="320"/>
    <cellStyle name="20% - Accent1 14 2 2 3 3" xfId="321"/>
    <cellStyle name="20% - Accent1 14 2 2 4" xfId="322"/>
    <cellStyle name="20% - Accent1 14 2 2_Bud 12-Apresent" xfId="323"/>
    <cellStyle name="20% - Accent1 14 2 3" xfId="324"/>
    <cellStyle name="20% - Accent1 14 2 3 2" xfId="325"/>
    <cellStyle name="20% - Accent1 14 2 3 2 2" xfId="326"/>
    <cellStyle name="20% - Accent1 14 2 3 2 3" xfId="327"/>
    <cellStyle name="20% - Accent1 14 2 3 3" xfId="328"/>
    <cellStyle name="20% - Accent1 14 2 3 4" xfId="329"/>
    <cellStyle name="20% - Accent1 14 2 3_Bud 12-Apresent" xfId="330"/>
    <cellStyle name="20% - Accent1 14 2 4" xfId="331"/>
    <cellStyle name="20% - Accent1 14 2 4 2" xfId="332"/>
    <cellStyle name="20% - Accent1 14 2 4 3" xfId="333"/>
    <cellStyle name="20% - Accent1 14 2 5" xfId="334"/>
    <cellStyle name="20% - Accent1 14 2_Bud 12-Apresent" xfId="335"/>
    <cellStyle name="20% - Accent1 14 3" xfId="336"/>
    <cellStyle name="20% - Accent1 14 3 2" xfId="337"/>
    <cellStyle name="20% - Accent1 14 3 2 2" xfId="338"/>
    <cellStyle name="20% - Accent1 14 3 2 2 2" xfId="339"/>
    <cellStyle name="20% - Accent1 14 3 2 2 3" xfId="340"/>
    <cellStyle name="20% - Accent1 14 3 2 3" xfId="341"/>
    <cellStyle name="20% - Accent1 14 3 2 4" xfId="342"/>
    <cellStyle name="20% - Accent1 14 3 2_Bud 12-Apresent" xfId="343"/>
    <cellStyle name="20% - Accent1 14 3 3" xfId="344"/>
    <cellStyle name="20% - Accent1 14 3 3 2" xfId="345"/>
    <cellStyle name="20% - Accent1 14 3 3 3" xfId="346"/>
    <cellStyle name="20% - Accent1 14 3 4" xfId="347"/>
    <cellStyle name="20% - Accent1 14 3_Bud 12-Apresent" xfId="348"/>
    <cellStyle name="20% - Accent1 14 4" xfId="349"/>
    <cellStyle name="20% - Accent1 14 4 2" xfId="350"/>
    <cellStyle name="20% - Accent1 14 4 2 2" xfId="351"/>
    <cellStyle name="20% - Accent1 14 4 2 3" xfId="352"/>
    <cellStyle name="20% - Accent1 14 4 3" xfId="353"/>
    <cellStyle name="20% - Accent1 14 4 4" xfId="354"/>
    <cellStyle name="20% - Accent1 14 4_Bud 12-Apresent" xfId="355"/>
    <cellStyle name="20% - Accent1 14 5" xfId="356"/>
    <cellStyle name="20% - Accent1 14 5 2" xfId="357"/>
    <cellStyle name="20% - Accent1 14 5 3" xfId="358"/>
    <cellStyle name="20% - Accent1 14 6" xfId="359"/>
    <cellStyle name="20% - Accent1 14_Bud 12-Apresent" xfId="360"/>
    <cellStyle name="20% - Accent1 15" xfId="361"/>
    <cellStyle name="20% - Accent1 15 2" xfId="362"/>
    <cellStyle name="20% - Accent1 15 2 2" xfId="363"/>
    <cellStyle name="20% - Accent1 15 2 2 2" xfId="364"/>
    <cellStyle name="20% - Accent1 15 2 2 2 2" xfId="365"/>
    <cellStyle name="20% - Accent1 15 2 2 2 2 2" xfId="366"/>
    <cellStyle name="20% - Accent1 15 2 2 2 2 3" xfId="367"/>
    <cellStyle name="20% - Accent1 15 2 2 2 3" xfId="368"/>
    <cellStyle name="20% - Accent1 15 2 2 2 4" xfId="369"/>
    <cellStyle name="20% - Accent1 15 2 2 2_Bud 12-Apresent" xfId="370"/>
    <cellStyle name="20% - Accent1 15 2 2 3" xfId="371"/>
    <cellStyle name="20% - Accent1 15 2 2 3 2" xfId="372"/>
    <cellStyle name="20% - Accent1 15 2 2 3 3" xfId="373"/>
    <cellStyle name="20% - Accent1 15 2 2 4" xfId="374"/>
    <cellStyle name="20% - Accent1 15 2 2_Bud 12-Apresent" xfId="375"/>
    <cellStyle name="20% - Accent1 15 2 3" xfId="376"/>
    <cellStyle name="20% - Accent1 15 2 3 2" xfId="377"/>
    <cellStyle name="20% - Accent1 15 2 3 2 2" xfId="378"/>
    <cellStyle name="20% - Accent1 15 2 3 2 3" xfId="379"/>
    <cellStyle name="20% - Accent1 15 2 3 3" xfId="380"/>
    <cellStyle name="20% - Accent1 15 2 3 4" xfId="381"/>
    <cellStyle name="20% - Accent1 15 2 3_Bud 12-Apresent" xfId="382"/>
    <cellStyle name="20% - Accent1 15 2 4" xfId="383"/>
    <cellStyle name="20% - Accent1 15 2 4 2" xfId="384"/>
    <cellStyle name="20% - Accent1 15 2 4 3" xfId="385"/>
    <cellStyle name="20% - Accent1 15 2 5" xfId="386"/>
    <cellStyle name="20% - Accent1 15 2_Bud 12-Apresent" xfId="387"/>
    <cellStyle name="20% - Accent1 15 3" xfId="388"/>
    <cellStyle name="20% - Accent1 15 3 2" xfId="389"/>
    <cellStyle name="20% - Accent1 15 3 2 2" xfId="390"/>
    <cellStyle name="20% - Accent1 15 3 2 2 2" xfId="391"/>
    <cellStyle name="20% - Accent1 15 3 2 2 3" xfId="392"/>
    <cellStyle name="20% - Accent1 15 3 2 3" xfId="393"/>
    <cellStyle name="20% - Accent1 15 3 2 4" xfId="394"/>
    <cellStyle name="20% - Accent1 15 3 2_Bud 12-Apresent" xfId="395"/>
    <cellStyle name="20% - Accent1 15 3 3" xfId="396"/>
    <cellStyle name="20% - Accent1 15 3 3 2" xfId="397"/>
    <cellStyle name="20% - Accent1 15 3 3 3" xfId="398"/>
    <cellStyle name="20% - Accent1 15 3 4" xfId="399"/>
    <cellStyle name="20% - Accent1 15 3_Bud 12-Apresent" xfId="400"/>
    <cellStyle name="20% - Accent1 15 4" xfId="401"/>
    <cellStyle name="20% - Accent1 15 4 2" xfId="402"/>
    <cellStyle name="20% - Accent1 15 4 2 2" xfId="403"/>
    <cellStyle name="20% - Accent1 15 4 2 3" xfId="404"/>
    <cellStyle name="20% - Accent1 15 4 3" xfId="405"/>
    <cellStyle name="20% - Accent1 15 4 4" xfId="406"/>
    <cellStyle name="20% - Accent1 15 4_Bud 12-Apresent" xfId="407"/>
    <cellStyle name="20% - Accent1 15 5" xfId="408"/>
    <cellStyle name="20% - Accent1 15 5 2" xfId="409"/>
    <cellStyle name="20% - Accent1 15 5 3" xfId="410"/>
    <cellStyle name="20% - Accent1 15 6" xfId="411"/>
    <cellStyle name="20% - Accent1 15_Bud 12-Apresent" xfId="412"/>
    <cellStyle name="20% - Accent1 16" xfId="413"/>
    <cellStyle name="20% - Accent1 16 2" xfId="414"/>
    <cellStyle name="20% - Accent1 16 2 2" xfId="415"/>
    <cellStyle name="20% - Accent1 16 2 2 2" xfId="416"/>
    <cellStyle name="20% - Accent1 16 2 2 2 2" xfId="417"/>
    <cellStyle name="20% - Accent1 16 2 2 2 2 2" xfId="418"/>
    <cellStyle name="20% - Accent1 16 2 2 2 2 3" xfId="419"/>
    <cellStyle name="20% - Accent1 16 2 2 2 3" xfId="420"/>
    <cellStyle name="20% - Accent1 16 2 2 2 4" xfId="421"/>
    <cellStyle name="20% - Accent1 16 2 2 2_Bud 12-Apresent" xfId="422"/>
    <cellStyle name="20% - Accent1 16 2 2 3" xfId="423"/>
    <cellStyle name="20% - Accent1 16 2 2 3 2" xfId="424"/>
    <cellStyle name="20% - Accent1 16 2 2 3 3" xfId="425"/>
    <cellStyle name="20% - Accent1 16 2 2 4" xfId="426"/>
    <cellStyle name="20% - Accent1 16 2 2_Bud 12-Apresent" xfId="427"/>
    <cellStyle name="20% - Accent1 16 2 3" xfId="428"/>
    <cellStyle name="20% - Accent1 16 2 3 2" xfId="429"/>
    <cellStyle name="20% - Accent1 16 2 3 2 2" xfId="430"/>
    <cellStyle name="20% - Accent1 16 2 3 2 3" xfId="431"/>
    <cellStyle name="20% - Accent1 16 2 3 3" xfId="432"/>
    <cellStyle name="20% - Accent1 16 2 3 4" xfId="433"/>
    <cellStyle name="20% - Accent1 16 2 3_Bud 12-Apresent" xfId="434"/>
    <cellStyle name="20% - Accent1 16 2 4" xfId="435"/>
    <cellStyle name="20% - Accent1 16 2 4 2" xfId="436"/>
    <cellStyle name="20% - Accent1 16 2 4 3" xfId="437"/>
    <cellStyle name="20% - Accent1 16 2 5" xfId="438"/>
    <cellStyle name="20% - Accent1 16 2_Bud 12-Apresent" xfId="439"/>
    <cellStyle name="20% - Accent1 16 3" xfId="440"/>
    <cellStyle name="20% - Accent1 16 3 2" xfId="441"/>
    <cellStyle name="20% - Accent1 16 3 2 2" xfId="442"/>
    <cellStyle name="20% - Accent1 16 3 2 2 2" xfId="443"/>
    <cellStyle name="20% - Accent1 16 3 2 2 3" xfId="444"/>
    <cellStyle name="20% - Accent1 16 3 2 3" xfId="445"/>
    <cellStyle name="20% - Accent1 16 3 2 4" xfId="446"/>
    <cellStyle name="20% - Accent1 16 3 2_Bud 12-Apresent" xfId="447"/>
    <cellStyle name="20% - Accent1 16 3 3" xfId="448"/>
    <cellStyle name="20% - Accent1 16 3 3 2" xfId="449"/>
    <cellStyle name="20% - Accent1 16 3 3 3" xfId="450"/>
    <cellStyle name="20% - Accent1 16 3 4" xfId="451"/>
    <cellStyle name="20% - Accent1 16 3_Bud 12-Apresent" xfId="452"/>
    <cellStyle name="20% - Accent1 16 4" xfId="453"/>
    <cellStyle name="20% - Accent1 16 4 2" xfId="454"/>
    <cellStyle name="20% - Accent1 16 4 2 2" xfId="455"/>
    <cellStyle name="20% - Accent1 16 4 2 3" xfId="456"/>
    <cellStyle name="20% - Accent1 16 4 3" xfId="457"/>
    <cellStyle name="20% - Accent1 16 4 4" xfId="458"/>
    <cellStyle name="20% - Accent1 16 4_Bud 12-Apresent" xfId="459"/>
    <cellStyle name="20% - Accent1 16 5" xfId="460"/>
    <cellStyle name="20% - Accent1 16 5 2" xfId="461"/>
    <cellStyle name="20% - Accent1 16 5 3" xfId="462"/>
    <cellStyle name="20% - Accent1 16 6" xfId="463"/>
    <cellStyle name="20% - Accent1 16_Bud 12-Apresent" xfId="464"/>
    <cellStyle name="20% - Accent1 17" xfId="465"/>
    <cellStyle name="20% - Accent1 17 2" xfId="466"/>
    <cellStyle name="20% - Accent1 17 2 2" xfId="467"/>
    <cellStyle name="20% - Accent1 17 2 2 2" xfId="468"/>
    <cellStyle name="20% - Accent1 17 2 2 2 2" xfId="469"/>
    <cellStyle name="20% - Accent1 17 2 2 2 2 2" xfId="470"/>
    <cellStyle name="20% - Accent1 17 2 2 2 2 3" xfId="471"/>
    <cellStyle name="20% - Accent1 17 2 2 2 3" xfId="472"/>
    <cellStyle name="20% - Accent1 17 2 2 2 4" xfId="473"/>
    <cellStyle name="20% - Accent1 17 2 2 2_Bud 12-Apresent" xfId="474"/>
    <cellStyle name="20% - Accent1 17 2 2 3" xfId="475"/>
    <cellStyle name="20% - Accent1 17 2 2 3 2" xfId="476"/>
    <cellStyle name="20% - Accent1 17 2 2 3 3" xfId="477"/>
    <cellStyle name="20% - Accent1 17 2 2 4" xfId="478"/>
    <cellStyle name="20% - Accent1 17 2 2_Bud 12-Apresent" xfId="479"/>
    <cellStyle name="20% - Accent1 17 2 3" xfId="480"/>
    <cellStyle name="20% - Accent1 17 2 3 2" xfId="481"/>
    <cellStyle name="20% - Accent1 17 2 3 2 2" xfId="482"/>
    <cellStyle name="20% - Accent1 17 2 3 2 3" xfId="483"/>
    <cellStyle name="20% - Accent1 17 2 3 3" xfId="484"/>
    <cellStyle name="20% - Accent1 17 2 3 4" xfId="485"/>
    <cellStyle name="20% - Accent1 17 2 3_Bud 12-Apresent" xfId="486"/>
    <cellStyle name="20% - Accent1 17 2 4" xfId="487"/>
    <cellStyle name="20% - Accent1 17 2 4 2" xfId="488"/>
    <cellStyle name="20% - Accent1 17 2 4 3" xfId="489"/>
    <cellStyle name="20% - Accent1 17 2 5" xfId="490"/>
    <cellStyle name="20% - Accent1 17 2_Bud 12-Apresent" xfId="491"/>
    <cellStyle name="20% - Accent1 17 3" xfId="492"/>
    <cellStyle name="20% - Accent1 17 3 2" xfId="493"/>
    <cellStyle name="20% - Accent1 17 3 2 2" xfId="494"/>
    <cellStyle name="20% - Accent1 17 3 2 2 2" xfId="495"/>
    <cellStyle name="20% - Accent1 17 3 2 2 3" xfId="496"/>
    <cellStyle name="20% - Accent1 17 3 2 3" xfId="497"/>
    <cellStyle name="20% - Accent1 17 3 2 4" xfId="498"/>
    <cellStyle name="20% - Accent1 17 3 2_Bud 12-Apresent" xfId="499"/>
    <cellStyle name="20% - Accent1 17 3 3" xfId="500"/>
    <cellStyle name="20% - Accent1 17 3 3 2" xfId="501"/>
    <cellStyle name="20% - Accent1 17 3 3 3" xfId="502"/>
    <cellStyle name="20% - Accent1 17 3 4" xfId="503"/>
    <cellStyle name="20% - Accent1 17 3_Bud 12-Apresent" xfId="504"/>
    <cellStyle name="20% - Accent1 17 4" xfId="505"/>
    <cellStyle name="20% - Accent1 17 4 2" xfId="506"/>
    <cellStyle name="20% - Accent1 17 4 2 2" xfId="507"/>
    <cellStyle name="20% - Accent1 17 4 2 3" xfId="508"/>
    <cellStyle name="20% - Accent1 17 4 3" xfId="509"/>
    <cellStyle name="20% - Accent1 17 4 4" xfId="510"/>
    <cellStyle name="20% - Accent1 17 4_Bud 12-Apresent" xfId="511"/>
    <cellStyle name="20% - Accent1 17 5" xfId="512"/>
    <cellStyle name="20% - Accent1 17 5 2" xfId="513"/>
    <cellStyle name="20% - Accent1 17 5 3" xfId="514"/>
    <cellStyle name="20% - Accent1 17 6" xfId="515"/>
    <cellStyle name="20% - Accent1 17_Bud 12-Apresent" xfId="516"/>
    <cellStyle name="20% - Accent1 18" xfId="517"/>
    <cellStyle name="20% - Accent1 18 2" xfId="518"/>
    <cellStyle name="20% - Accent1 18 2 2" xfId="519"/>
    <cellStyle name="20% - Accent1 18 2 2 2" xfId="520"/>
    <cellStyle name="20% - Accent1 18 2 2 2 2" xfId="521"/>
    <cellStyle name="20% - Accent1 18 2 2 2 2 2" xfId="522"/>
    <cellStyle name="20% - Accent1 18 2 2 2 2 3" xfId="523"/>
    <cellStyle name="20% - Accent1 18 2 2 2 3" xfId="524"/>
    <cellStyle name="20% - Accent1 18 2 2 2 4" xfId="525"/>
    <cellStyle name="20% - Accent1 18 2 2 2_Bud 12-Apresent" xfId="526"/>
    <cellStyle name="20% - Accent1 18 2 2 3" xfId="527"/>
    <cellStyle name="20% - Accent1 18 2 2 3 2" xfId="528"/>
    <cellStyle name="20% - Accent1 18 2 2 3 3" xfId="529"/>
    <cellStyle name="20% - Accent1 18 2 2 4" xfId="530"/>
    <cellStyle name="20% - Accent1 18 2 2_Bud 12-Apresent" xfId="531"/>
    <cellStyle name="20% - Accent1 18 2 3" xfId="532"/>
    <cellStyle name="20% - Accent1 18 2 3 2" xfId="533"/>
    <cellStyle name="20% - Accent1 18 2 3 2 2" xfId="534"/>
    <cellStyle name="20% - Accent1 18 2 3 2 3" xfId="535"/>
    <cellStyle name="20% - Accent1 18 2 3 3" xfId="536"/>
    <cellStyle name="20% - Accent1 18 2 3 4" xfId="537"/>
    <cellStyle name="20% - Accent1 18 2 3_Bud 12-Apresent" xfId="538"/>
    <cellStyle name="20% - Accent1 18 2 4" xfId="539"/>
    <cellStyle name="20% - Accent1 18 2 4 2" xfId="540"/>
    <cellStyle name="20% - Accent1 18 2 4 3" xfId="541"/>
    <cellStyle name="20% - Accent1 18 2 5" xfId="542"/>
    <cellStyle name="20% - Accent1 18 2_Bud 12-Apresent" xfId="543"/>
    <cellStyle name="20% - Accent1 18 3" xfId="544"/>
    <cellStyle name="20% - Accent1 18 3 2" xfId="545"/>
    <cellStyle name="20% - Accent1 18 3 2 2" xfId="546"/>
    <cellStyle name="20% - Accent1 18 3 2 2 2" xfId="547"/>
    <cellStyle name="20% - Accent1 18 3 2 2 3" xfId="548"/>
    <cellStyle name="20% - Accent1 18 3 2 3" xfId="549"/>
    <cellStyle name="20% - Accent1 18 3 2 4" xfId="550"/>
    <cellStyle name="20% - Accent1 18 3 2_Bud 12-Apresent" xfId="551"/>
    <cellStyle name="20% - Accent1 18 3 3" xfId="552"/>
    <cellStyle name="20% - Accent1 18 3 3 2" xfId="553"/>
    <cellStyle name="20% - Accent1 18 3 3 3" xfId="554"/>
    <cellStyle name="20% - Accent1 18 3 4" xfId="555"/>
    <cellStyle name="20% - Accent1 18 3_Bud 12-Apresent" xfId="556"/>
    <cellStyle name="20% - Accent1 18 4" xfId="557"/>
    <cellStyle name="20% - Accent1 18 4 2" xfId="558"/>
    <cellStyle name="20% - Accent1 18 4 2 2" xfId="559"/>
    <cellStyle name="20% - Accent1 18 4 2 3" xfId="560"/>
    <cellStyle name="20% - Accent1 18 4 3" xfId="561"/>
    <cellStyle name="20% - Accent1 18 4 4" xfId="562"/>
    <cellStyle name="20% - Accent1 18 4_Bud 12-Apresent" xfId="563"/>
    <cellStyle name="20% - Accent1 18 5" xfId="564"/>
    <cellStyle name="20% - Accent1 18 5 2" xfId="565"/>
    <cellStyle name="20% - Accent1 18 5 3" xfId="566"/>
    <cellStyle name="20% - Accent1 18 6" xfId="567"/>
    <cellStyle name="20% - Accent1 18_Bud 12-Apresent" xfId="568"/>
    <cellStyle name="20% - Accent1 19" xfId="569"/>
    <cellStyle name="20% - Accent1 19 2" xfId="570"/>
    <cellStyle name="20% - Accent1 19 2 2" xfId="571"/>
    <cellStyle name="20% - Accent1 19 2 2 2" xfId="572"/>
    <cellStyle name="20% - Accent1 19 2 2 2 2" xfId="573"/>
    <cellStyle name="20% - Accent1 19 2 2 2 2 2" xfId="574"/>
    <cellStyle name="20% - Accent1 19 2 2 2 2 3" xfId="575"/>
    <cellStyle name="20% - Accent1 19 2 2 2 3" xfId="576"/>
    <cellStyle name="20% - Accent1 19 2 2 2 4" xfId="577"/>
    <cellStyle name="20% - Accent1 19 2 2 2_Bud 12-Apresent" xfId="578"/>
    <cellStyle name="20% - Accent1 19 2 2 3" xfId="579"/>
    <cellStyle name="20% - Accent1 19 2 2 3 2" xfId="580"/>
    <cellStyle name="20% - Accent1 19 2 2 3 3" xfId="581"/>
    <cellStyle name="20% - Accent1 19 2 2 4" xfId="582"/>
    <cellStyle name="20% - Accent1 19 2 2_Bud 12-Apresent" xfId="583"/>
    <cellStyle name="20% - Accent1 19 2 3" xfId="584"/>
    <cellStyle name="20% - Accent1 19 2 3 2" xfId="585"/>
    <cellStyle name="20% - Accent1 19 2 3 2 2" xfId="586"/>
    <cellStyle name="20% - Accent1 19 2 3 2 3" xfId="587"/>
    <cellStyle name="20% - Accent1 19 2 3 3" xfId="588"/>
    <cellStyle name="20% - Accent1 19 2 3 4" xfId="589"/>
    <cellStyle name="20% - Accent1 19 2 3_Bud 12-Apresent" xfId="590"/>
    <cellStyle name="20% - Accent1 19 2 4" xfId="591"/>
    <cellStyle name="20% - Accent1 19 2 4 2" xfId="592"/>
    <cellStyle name="20% - Accent1 19 2 4 3" xfId="593"/>
    <cellStyle name="20% - Accent1 19 2 5" xfId="594"/>
    <cellStyle name="20% - Accent1 19 2_Bud 12-Apresent" xfId="595"/>
    <cellStyle name="20% - Accent1 19 3" xfId="596"/>
    <cellStyle name="20% - Accent1 19 3 2" xfId="597"/>
    <cellStyle name="20% - Accent1 19 3 2 2" xfId="598"/>
    <cellStyle name="20% - Accent1 19 3 2 2 2" xfId="599"/>
    <cellStyle name="20% - Accent1 19 3 2 2 3" xfId="600"/>
    <cellStyle name="20% - Accent1 19 3 2 3" xfId="601"/>
    <cellStyle name="20% - Accent1 19 3 2 4" xfId="602"/>
    <cellStyle name="20% - Accent1 19 3 2_Bud 12-Apresent" xfId="603"/>
    <cellStyle name="20% - Accent1 19 3 3" xfId="604"/>
    <cellStyle name="20% - Accent1 19 3 3 2" xfId="605"/>
    <cellStyle name="20% - Accent1 19 3 3 3" xfId="606"/>
    <cellStyle name="20% - Accent1 19 3 4" xfId="607"/>
    <cellStyle name="20% - Accent1 19 3_Bud 12-Apresent" xfId="608"/>
    <cellStyle name="20% - Accent1 19 4" xfId="609"/>
    <cellStyle name="20% - Accent1 19 4 2" xfId="610"/>
    <cellStyle name="20% - Accent1 19 4 2 2" xfId="611"/>
    <cellStyle name="20% - Accent1 19 4 2 3" xfId="612"/>
    <cellStyle name="20% - Accent1 19 4 3" xfId="613"/>
    <cellStyle name="20% - Accent1 19 4 4" xfId="614"/>
    <cellStyle name="20% - Accent1 19 4_Bud 12-Apresent" xfId="615"/>
    <cellStyle name="20% - Accent1 19 5" xfId="616"/>
    <cellStyle name="20% - Accent1 19 5 2" xfId="617"/>
    <cellStyle name="20% - Accent1 19 5 3" xfId="618"/>
    <cellStyle name="20% - Accent1 19 6" xfId="619"/>
    <cellStyle name="20% - Accent1 19_Bud 12-Apresent" xfId="620"/>
    <cellStyle name="20% - Accent1 2" xfId="621"/>
    <cellStyle name="20% - Accent1 2 10" xfId="622"/>
    <cellStyle name="20% - Accent1 2 2" xfId="623"/>
    <cellStyle name="20% - Accent1 2 2 2" xfId="624"/>
    <cellStyle name="20% - Accent1 2 2 2 2" xfId="625"/>
    <cellStyle name="20% - Accent1 2 2 2 2 2" xfId="626"/>
    <cellStyle name="20% - Accent1 2 2 2 2 2 2" xfId="627"/>
    <cellStyle name="20% - Accent1 2 2 2 2 2 3" xfId="628"/>
    <cellStyle name="20% - Accent1 2 2 2 2 3" xfId="629"/>
    <cellStyle name="20% - Accent1 2 2 2 2 4" xfId="630"/>
    <cellStyle name="20% - Accent1 2 2 2 2_Bud 12-Apresent" xfId="631"/>
    <cellStyle name="20% - Accent1 2 2 2 3" xfId="632"/>
    <cellStyle name="20% - Accent1 2 2 2 3 2" xfId="633"/>
    <cellStyle name="20% - Accent1 2 2 2 3 3" xfId="634"/>
    <cellStyle name="20% - Accent1 2 2 2 4" xfId="635"/>
    <cellStyle name="20% - Accent1 2 2 2 5" xfId="636"/>
    <cellStyle name="20% - Accent1 2 2 2 6" xfId="637"/>
    <cellStyle name="20% - Accent1 2 2 2_Bud 12-Apresent" xfId="638"/>
    <cellStyle name="20% - Accent1 2 2 3" xfId="639"/>
    <cellStyle name="20% - Accent1 2 2 3 2" xfId="640"/>
    <cellStyle name="20% - Accent1 2 2 3 2 2" xfId="641"/>
    <cellStyle name="20% - Accent1 2 2 3 2 3" xfId="642"/>
    <cellStyle name="20% - Accent1 2 2 3 3" xfId="643"/>
    <cellStyle name="20% - Accent1 2 2 3 4" xfId="644"/>
    <cellStyle name="20% - Accent1 2 2 3_Bud 12-Apresent" xfId="645"/>
    <cellStyle name="20% - Accent1 2 2 4" xfId="646"/>
    <cellStyle name="20% - Accent1 2 2 4 2" xfId="647"/>
    <cellStyle name="20% - Accent1 2 2 4 3" xfId="648"/>
    <cellStyle name="20% - Accent1 2 2 5" xfId="649"/>
    <cellStyle name="20% - Accent1 2 2 6" xfId="650"/>
    <cellStyle name="20% - Accent1 2 2 7" xfId="651"/>
    <cellStyle name="20% - Accent1 2 2 8" xfId="652"/>
    <cellStyle name="20% - Accent1 2 2_Bud 12-Apresent" xfId="653"/>
    <cellStyle name="20% - Accent1 2 3" xfId="654"/>
    <cellStyle name="20% - Accent1 2 3 2" xfId="655"/>
    <cellStyle name="20% - Accent1 2 3 2 2" xfId="656"/>
    <cellStyle name="20% - Accent1 2 3 2 2 2" xfId="657"/>
    <cellStyle name="20% - Accent1 2 3 2 2 3" xfId="658"/>
    <cellStyle name="20% - Accent1 2 3 2 3" xfId="659"/>
    <cellStyle name="20% - Accent1 2 3 2 4" xfId="660"/>
    <cellStyle name="20% - Accent1 2 3 2_Bud 12-Apresent" xfId="661"/>
    <cellStyle name="20% - Accent1 2 3 3" xfId="662"/>
    <cellStyle name="20% - Accent1 2 3 3 2" xfId="663"/>
    <cellStyle name="20% - Accent1 2 3 3 3" xfId="664"/>
    <cellStyle name="20% - Accent1 2 3 4" xfId="665"/>
    <cellStyle name="20% - Accent1 2 3 5" xfId="666"/>
    <cellStyle name="20% - Accent1 2 3 6" xfId="667"/>
    <cellStyle name="20% - Accent1 2 3_Bud 12-Apresent" xfId="668"/>
    <cellStyle name="20% - Accent1 2 4" xfId="669"/>
    <cellStyle name="20% - Accent1 2 4 2" xfId="670"/>
    <cellStyle name="20% - Accent1 2 4 2 2" xfId="671"/>
    <cellStyle name="20% - Accent1 2 4 2 3" xfId="672"/>
    <cellStyle name="20% - Accent1 2 4 3" xfId="673"/>
    <cellStyle name="20% - Accent1 2 4 4" xfId="674"/>
    <cellStyle name="20% - Accent1 2 4_Bud 12-Apresent" xfId="675"/>
    <cellStyle name="20% - Accent1 2 5" xfId="676"/>
    <cellStyle name="20% - Accent1 2 5 2" xfId="677"/>
    <cellStyle name="20% - Accent1 2 5 3" xfId="678"/>
    <cellStyle name="20% - Accent1 2 6" xfId="679"/>
    <cellStyle name="20% - Accent1 2 6 2" xfId="680"/>
    <cellStyle name="20% - Accent1 2 6 3" xfId="681"/>
    <cellStyle name="20% - Accent1 2 7" xfId="682"/>
    <cellStyle name="20% - Accent1 2 8" xfId="683"/>
    <cellStyle name="20% - Accent1 2 9" xfId="684"/>
    <cellStyle name="20% - Accent1 20" xfId="685"/>
    <cellStyle name="20% - Accent1 20 2" xfId="686"/>
    <cellStyle name="20% - Accent1 20 2 2" xfId="687"/>
    <cellStyle name="20% - Accent1 20 2 2 2" xfId="688"/>
    <cellStyle name="20% - Accent1 20 2 2 2 2" xfId="689"/>
    <cellStyle name="20% - Accent1 20 2 2 2 2 2" xfId="690"/>
    <cellStyle name="20% - Accent1 20 2 2 2 2 3" xfId="691"/>
    <cellStyle name="20% - Accent1 20 2 2 2 3" xfId="692"/>
    <cellStyle name="20% - Accent1 20 2 2 2 4" xfId="693"/>
    <cellStyle name="20% - Accent1 20 2 2 2_Bud 12-Apresent" xfId="694"/>
    <cellStyle name="20% - Accent1 20 2 2 3" xfId="695"/>
    <cellStyle name="20% - Accent1 20 2 2 3 2" xfId="696"/>
    <cellStyle name="20% - Accent1 20 2 2 3 3" xfId="697"/>
    <cellStyle name="20% - Accent1 20 2 2 4" xfId="698"/>
    <cellStyle name="20% - Accent1 20 2 2_Bud 12-Apresent" xfId="699"/>
    <cellStyle name="20% - Accent1 20 2 3" xfId="700"/>
    <cellStyle name="20% - Accent1 20 2 3 2" xfId="701"/>
    <cellStyle name="20% - Accent1 20 2 3 2 2" xfId="702"/>
    <cellStyle name="20% - Accent1 20 2 3 2 3" xfId="703"/>
    <cellStyle name="20% - Accent1 20 2 3 3" xfId="704"/>
    <cellStyle name="20% - Accent1 20 2 3 4" xfId="705"/>
    <cellStyle name="20% - Accent1 20 2 3_Bud 12-Apresent" xfId="706"/>
    <cellStyle name="20% - Accent1 20 2 4" xfId="707"/>
    <cellStyle name="20% - Accent1 20 2 4 2" xfId="708"/>
    <cellStyle name="20% - Accent1 20 2 4 3" xfId="709"/>
    <cellStyle name="20% - Accent1 20 2 5" xfId="710"/>
    <cellStyle name="20% - Accent1 20 2_Bud 12-Apresent" xfId="711"/>
    <cellStyle name="20% - Accent1 20 3" xfId="712"/>
    <cellStyle name="20% - Accent1 20 3 2" xfId="713"/>
    <cellStyle name="20% - Accent1 20 3 2 2" xfId="714"/>
    <cellStyle name="20% - Accent1 20 3 2 2 2" xfId="715"/>
    <cellStyle name="20% - Accent1 20 3 2 2 3" xfId="716"/>
    <cellStyle name="20% - Accent1 20 3 2 3" xfId="717"/>
    <cellStyle name="20% - Accent1 20 3 2 4" xfId="718"/>
    <cellStyle name="20% - Accent1 20 3 2_Bud 12-Apresent" xfId="719"/>
    <cellStyle name="20% - Accent1 20 3 3" xfId="720"/>
    <cellStyle name="20% - Accent1 20 3 3 2" xfId="721"/>
    <cellStyle name="20% - Accent1 20 3 3 3" xfId="722"/>
    <cellStyle name="20% - Accent1 20 3 4" xfId="723"/>
    <cellStyle name="20% - Accent1 20 3_Bud 12-Apresent" xfId="724"/>
    <cellStyle name="20% - Accent1 20 4" xfId="725"/>
    <cellStyle name="20% - Accent1 20 4 2" xfId="726"/>
    <cellStyle name="20% - Accent1 20 4 2 2" xfId="727"/>
    <cellStyle name="20% - Accent1 20 4 2 3" xfId="728"/>
    <cellStyle name="20% - Accent1 20 4 3" xfId="729"/>
    <cellStyle name="20% - Accent1 20 4 4" xfId="730"/>
    <cellStyle name="20% - Accent1 20 4_Bud 12-Apresent" xfId="731"/>
    <cellStyle name="20% - Accent1 20 5" xfId="732"/>
    <cellStyle name="20% - Accent1 20 5 2" xfId="733"/>
    <cellStyle name="20% - Accent1 20 5 3" xfId="734"/>
    <cellStyle name="20% - Accent1 20 6" xfId="735"/>
    <cellStyle name="20% - Accent1 20_Bud 12-Apresent" xfId="736"/>
    <cellStyle name="20% - Accent1 21" xfId="737"/>
    <cellStyle name="20% - Accent1 21 2" xfId="738"/>
    <cellStyle name="20% - Accent1 21 2 2" xfId="739"/>
    <cellStyle name="20% - Accent1 21 2 2 2" xfId="740"/>
    <cellStyle name="20% - Accent1 21 2 2 2 2" xfId="741"/>
    <cellStyle name="20% - Accent1 21 2 2 2 2 2" xfId="742"/>
    <cellStyle name="20% - Accent1 21 2 2 2 2 3" xfId="743"/>
    <cellStyle name="20% - Accent1 21 2 2 2 3" xfId="744"/>
    <cellStyle name="20% - Accent1 21 2 2 2 4" xfId="745"/>
    <cellStyle name="20% - Accent1 21 2 2 2_Bud 12-Apresent" xfId="746"/>
    <cellStyle name="20% - Accent1 21 2 2 3" xfId="747"/>
    <cellStyle name="20% - Accent1 21 2 2 3 2" xfId="748"/>
    <cellStyle name="20% - Accent1 21 2 2 3 3" xfId="749"/>
    <cellStyle name="20% - Accent1 21 2 2 4" xfId="750"/>
    <cellStyle name="20% - Accent1 21 2 2_Bud 12-Apresent" xfId="751"/>
    <cellStyle name="20% - Accent1 21 2 3" xfId="752"/>
    <cellStyle name="20% - Accent1 21 2 3 2" xfId="753"/>
    <cellStyle name="20% - Accent1 21 2 3 2 2" xfId="754"/>
    <cellStyle name="20% - Accent1 21 2 3 2 3" xfId="755"/>
    <cellStyle name="20% - Accent1 21 2 3 3" xfId="756"/>
    <cellStyle name="20% - Accent1 21 2 3 4" xfId="757"/>
    <cellStyle name="20% - Accent1 21 2 3_Bud 12-Apresent" xfId="758"/>
    <cellStyle name="20% - Accent1 21 2 4" xfId="759"/>
    <cellStyle name="20% - Accent1 21 2 4 2" xfId="760"/>
    <cellStyle name="20% - Accent1 21 2 4 3" xfId="761"/>
    <cellStyle name="20% - Accent1 21 2 5" xfId="762"/>
    <cellStyle name="20% - Accent1 21 2_Bud 12-Apresent" xfId="763"/>
    <cellStyle name="20% - Accent1 21 3" xfId="764"/>
    <cellStyle name="20% - Accent1 21 3 2" xfId="765"/>
    <cellStyle name="20% - Accent1 21 3 2 2" xfId="766"/>
    <cellStyle name="20% - Accent1 21 3 2 2 2" xfId="767"/>
    <cellStyle name="20% - Accent1 21 3 2 2 3" xfId="768"/>
    <cellStyle name="20% - Accent1 21 3 2 3" xfId="769"/>
    <cellStyle name="20% - Accent1 21 3 2 4" xfId="770"/>
    <cellStyle name="20% - Accent1 21 3 2_Bud 12-Apresent" xfId="771"/>
    <cellStyle name="20% - Accent1 21 3 3" xfId="772"/>
    <cellStyle name="20% - Accent1 21 3 3 2" xfId="773"/>
    <cellStyle name="20% - Accent1 21 3 3 3" xfId="774"/>
    <cellStyle name="20% - Accent1 21 3 4" xfId="775"/>
    <cellStyle name="20% - Accent1 21 3_Bud 12-Apresent" xfId="776"/>
    <cellStyle name="20% - Accent1 21 4" xfId="777"/>
    <cellStyle name="20% - Accent1 21 4 2" xfId="778"/>
    <cellStyle name="20% - Accent1 21 4 2 2" xfId="779"/>
    <cellStyle name="20% - Accent1 21 4 2 3" xfId="780"/>
    <cellStyle name="20% - Accent1 21 4 3" xfId="781"/>
    <cellStyle name="20% - Accent1 21 4 4" xfId="782"/>
    <cellStyle name="20% - Accent1 21 4_Bud 12-Apresent" xfId="783"/>
    <cellStyle name="20% - Accent1 21 5" xfId="784"/>
    <cellStyle name="20% - Accent1 21 5 2" xfId="785"/>
    <cellStyle name="20% - Accent1 21 5 3" xfId="786"/>
    <cellStyle name="20% - Accent1 21 6" xfId="787"/>
    <cellStyle name="20% - Accent1 21_Bud 12-Apresent" xfId="788"/>
    <cellStyle name="20% - Accent1 22" xfId="789"/>
    <cellStyle name="20% - Accent1 22 2" xfId="790"/>
    <cellStyle name="20% - Accent1 22 2 2" xfId="791"/>
    <cellStyle name="20% - Accent1 22 2 2 2" xfId="792"/>
    <cellStyle name="20% - Accent1 22 2 2 2 2" xfId="793"/>
    <cellStyle name="20% - Accent1 22 2 2 2 2 2" xfId="794"/>
    <cellStyle name="20% - Accent1 22 2 2 2 2 3" xfId="795"/>
    <cellStyle name="20% - Accent1 22 2 2 2 3" xfId="796"/>
    <cellStyle name="20% - Accent1 22 2 2 2 4" xfId="797"/>
    <cellStyle name="20% - Accent1 22 2 2 2_Bud 12-Apresent" xfId="798"/>
    <cellStyle name="20% - Accent1 22 2 2 3" xfId="799"/>
    <cellStyle name="20% - Accent1 22 2 2 3 2" xfId="800"/>
    <cellStyle name="20% - Accent1 22 2 2 3 3" xfId="801"/>
    <cellStyle name="20% - Accent1 22 2 2 4" xfId="802"/>
    <cellStyle name="20% - Accent1 22 2 2_Bud 12-Apresent" xfId="803"/>
    <cellStyle name="20% - Accent1 22 2 3" xfId="804"/>
    <cellStyle name="20% - Accent1 22 2 3 2" xfId="805"/>
    <cellStyle name="20% - Accent1 22 2 3 2 2" xfId="806"/>
    <cellStyle name="20% - Accent1 22 2 3 2 3" xfId="807"/>
    <cellStyle name="20% - Accent1 22 2 3 3" xfId="808"/>
    <cellStyle name="20% - Accent1 22 2 3 4" xfId="809"/>
    <cellStyle name="20% - Accent1 22 2 3_Bud 12-Apresent" xfId="810"/>
    <cellStyle name="20% - Accent1 22 2 4" xfId="811"/>
    <cellStyle name="20% - Accent1 22 2 4 2" xfId="812"/>
    <cellStyle name="20% - Accent1 22 2 4 3" xfId="813"/>
    <cellStyle name="20% - Accent1 22 2 5" xfId="814"/>
    <cellStyle name="20% - Accent1 22 2_Bud 12-Apresent" xfId="815"/>
    <cellStyle name="20% - Accent1 22 3" xfId="816"/>
    <cellStyle name="20% - Accent1 22 3 2" xfId="817"/>
    <cellStyle name="20% - Accent1 22 3 2 2" xfId="818"/>
    <cellStyle name="20% - Accent1 22 3 2 2 2" xfId="819"/>
    <cellStyle name="20% - Accent1 22 3 2 2 3" xfId="820"/>
    <cellStyle name="20% - Accent1 22 3 2 3" xfId="821"/>
    <cellStyle name="20% - Accent1 22 3 2 4" xfId="822"/>
    <cellStyle name="20% - Accent1 22 3 2_Bud 12-Apresent" xfId="823"/>
    <cellStyle name="20% - Accent1 22 3 3" xfId="824"/>
    <cellStyle name="20% - Accent1 22 3 3 2" xfId="825"/>
    <cellStyle name="20% - Accent1 22 3 3 3" xfId="826"/>
    <cellStyle name="20% - Accent1 22 3 4" xfId="827"/>
    <cellStyle name="20% - Accent1 22 3_Bud 12-Apresent" xfId="828"/>
    <cellStyle name="20% - Accent1 22 4" xfId="829"/>
    <cellStyle name="20% - Accent1 22 4 2" xfId="830"/>
    <cellStyle name="20% - Accent1 22 4 2 2" xfId="831"/>
    <cellStyle name="20% - Accent1 22 4 2 3" xfId="832"/>
    <cellStyle name="20% - Accent1 22 4 3" xfId="833"/>
    <cellStyle name="20% - Accent1 22 4 4" xfId="834"/>
    <cellStyle name="20% - Accent1 22 4_Bud 12-Apresent" xfId="835"/>
    <cellStyle name="20% - Accent1 22 5" xfId="836"/>
    <cellStyle name="20% - Accent1 22 5 2" xfId="837"/>
    <cellStyle name="20% - Accent1 22 5 3" xfId="838"/>
    <cellStyle name="20% - Accent1 22 6" xfId="839"/>
    <cellStyle name="20% - Accent1 22_Bud 12-Apresent" xfId="840"/>
    <cellStyle name="20% - Accent1 23" xfId="841"/>
    <cellStyle name="20% - Accent1 23 2" xfId="842"/>
    <cellStyle name="20% - Accent1 23 2 2" xfId="843"/>
    <cellStyle name="20% - Accent1 23 2 2 2" xfId="844"/>
    <cellStyle name="20% - Accent1 23 2 2 2 2" xfId="845"/>
    <cellStyle name="20% - Accent1 23 2 2 2 2 2" xfId="846"/>
    <cellStyle name="20% - Accent1 23 2 2 2 2 3" xfId="847"/>
    <cellStyle name="20% - Accent1 23 2 2 2 3" xfId="848"/>
    <cellStyle name="20% - Accent1 23 2 2 2 4" xfId="849"/>
    <cellStyle name="20% - Accent1 23 2 2 2_Bud 12-Apresent" xfId="850"/>
    <cellStyle name="20% - Accent1 23 2 2 3" xfId="851"/>
    <cellStyle name="20% - Accent1 23 2 2 3 2" xfId="852"/>
    <cellStyle name="20% - Accent1 23 2 2 3 3" xfId="853"/>
    <cellStyle name="20% - Accent1 23 2 2 4" xfId="854"/>
    <cellStyle name="20% - Accent1 23 2 2_Bud 12-Apresent" xfId="855"/>
    <cellStyle name="20% - Accent1 23 2 3" xfId="856"/>
    <cellStyle name="20% - Accent1 23 2 3 2" xfId="857"/>
    <cellStyle name="20% - Accent1 23 2 3 2 2" xfId="858"/>
    <cellStyle name="20% - Accent1 23 2 3 2 3" xfId="859"/>
    <cellStyle name="20% - Accent1 23 2 3 3" xfId="860"/>
    <cellStyle name="20% - Accent1 23 2 3 4" xfId="861"/>
    <cellStyle name="20% - Accent1 23 2 3_Bud 12-Apresent" xfId="862"/>
    <cellStyle name="20% - Accent1 23 2 4" xfId="863"/>
    <cellStyle name="20% - Accent1 23 2 4 2" xfId="864"/>
    <cellStyle name="20% - Accent1 23 2 4 3" xfId="865"/>
    <cellStyle name="20% - Accent1 23 2 5" xfId="866"/>
    <cellStyle name="20% - Accent1 23 2_Bud 12-Apresent" xfId="867"/>
    <cellStyle name="20% - Accent1 23 3" xfId="868"/>
    <cellStyle name="20% - Accent1 23 3 2" xfId="869"/>
    <cellStyle name="20% - Accent1 23 3 2 2" xfId="870"/>
    <cellStyle name="20% - Accent1 23 3 2 2 2" xfId="871"/>
    <cellStyle name="20% - Accent1 23 3 2 2 3" xfId="872"/>
    <cellStyle name="20% - Accent1 23 3 2 3" xfId="873"/>
    <cellStyle name="20% - Accent1 23 3 2 4" xfId="874"/>
    <cellStyle name="20% - Accent1 23 3 2_Bud 12-Apresent" xfId="875"/>
    <cellStyle name="20% - Accent1 23 3 3" xfId="876"/>
    <cellStyle name="20% - Accent1 23 3 3 2" xfId="877"/>
    <cellStyle name="20% - Accent1 23 3 3 3" xfId="878"/>
    <cellStyle name="20% - Accent1 23 3 4" xfId="879"/>
    <cellStyle name="20% - Accent1 23 3_Bud 12-Apresent" xfId="880"/>
    <cellStyle name="20% - Accent1 23 4" xfId="881"/>
    <cellStyle name="20% - Accent1 23 4 2" xfId="882"/>
    <cellStyle name="20% - Accent1 23 4 2 2" xfId="883"/>
    <cellStyle name="20% - Accent1 23 4 2 3" xfId="884"/>
    <cellStyle name="20% - Accent1 23 4 3" xfId="885"/>
    <cellStyle name="20% - Accent1 23 4 4" xfId="886"/>
    <cellStyle name="20% - Accent1 23 4_Bud 12-Apresent" xfId="887"/>
    <cellStyle name="20% - Accent1 23 5" xfId="888"/>
    <cellStyle name="20% - Accent1 23 5 2" xfId="889"/>
    <cellStyle name="20% - Accent1 23 5 3" xfId="890"/>
    <cellStyle name="20% - Accent1 23 6" xfId="891"/>
    <cellStyle name="20% - Accent1 23_Bud 12-Apresent" xfId="892"/>
    <cellStyle name="20% - Accent1 24" xfId="893"/>
    <cellStyle name="20% - Accent1 24 2" xfId="894"/>
    <cellStyle name="20% - Accent1 24 2 2" xfId="895"/>
    <cellStyle name="20% - Accent1 24 2 2 2" xfId="896"/>
    <cellStyle name="20% - Accent1 24 2 2 2 2" xfId="897"/>
    <cellStyle name="20% - Accent1 24 2 2 2 3" xfId="898"/>
    <cellStyle name="20% - Accent1 24 2 2 3" xfId="899"/>
    <cellStyle name="20% - Accent1 24 2 2 4" xfId="900"/>
    <cellStyle name="20% - Accent1 24 2 2_Bud 12-Apresent" xfId="901"/>
    <cellStyle name="20% - Accent1 24 2 3" xfId="902"/>
    <cellStyle name="20% - Accent1 24 2 3 2" xfId="903"/>
    <cellStyle name="20% - Accent1 24 2 3 3" xfId="904"/>
    <cellStyle name="20% - Accent1 24 2 4" xfId="905"/>
    <cellStyle name="20% - Accent1 24 2_Bud 12-Apresent" xfId="906"/>
    <cellStyle name="20% - Accent1 24 3" xfId="907"/>
    <cellStyle name="20% - Accent1 24 3 2" xfId="908"/>
    <cellStyle name="20% - Accent1 24 3 2 2" xfId="909"/>
    <cellStyle name="20% - Accent1 24 3 2 3" xfId="910"/>
    <cellStyle name="20% - Accent1 24 3 3" xfId="911"/>
    <cellStyle name="20% - Accent1 24 3 4" xfId="912"/>
    <cellStyle name="20% - Accent1 24 3_Bud 12-Apresent" xfId="913"/>
    <cellStyle name="20% - Accent1 24 4" xfId="914"/>
    <cellStyle name="20% - Accent1 24 4 2" xfId="915"/>
    <cellStyle name="20% - Accent1 24 4 3" xfId="916"/>
    <cellStyle name="20% - Accent1 24 5" xfId="917"/>
    <cellStyle name="20% - Accent1 25" xfId="918"/>
    <cellStyle name="20% - Accent1 25 2" xfId="919"/>
    <cellStyle name="20% - Accent1 25 2 2" xfId="920"/>
    <cellStyle name="20% - Accent1 25 2 2 2" xfId="921"/>
    <cellStyle name="20% - Accent1 25 2 2 3" xfId="922"/>
    <cellStyle name="20% - Accent1 25 2 3" xfId="923"/>
    <cellStyle name="20% - Accent1 25 2 4" xfId="924"/>
    <cellStyle name="20% - Accent1 25 2_Bud 12-Apresent" xfId="925"/>
    <cellStyle name="20% - Accent1 25 3" xfId="926"/>
    <cellStyle name="20% - Accent1 25 3 2" xfId="927"/>
    <cellStyle name="20% - Accent1 25 3 3" xfId="928"/>
    <cellStyle name="20% - Accent1 25 4" xfId="929"/>
    <cellStyle name="20% - Accent1 26" xfId="930"/>
    <cellStyle name="20% - Accent1 26 2" xfId="931"/>
    <cellStyle name="20% - Accent1 26 2 2" xfId="932"/>
    <cellStyle name="20% - Accent1 26 2 3" xfId="933"/>
    <cellStyle name="20% - Accent1 26 3" xfId="934"/>
    <cellStyle name="20% - Accent1 27" xfId="935"/>
    <cellStyle name="20% - Accent1 27 2" xfId="936"/>
    <cellStyle name="20% - Accent1 28" xfId="937"/>
    <cellStyle name="20% - Accent1 28 2" xfId="938"/>
    <cellStyle name="20% - Accent1 29" xfId="939"/>
    <cellStyle name="20% - Accent1 29 2" xfId="940"/>
    <cellStyle name="20% - Accent1 3" xfId="941"/>
    <cellStyle name="20% - Accent1 3 10" xfId="942"/>
    <cellStyle name="20% - Accent1 3 2" xfId="943"/>
    <cellStyle name="20% - Accent1 3 2 2" xfId="944"/>
    <cellStyle name="20% - Accent1 3 2 2 2" xfId="945"/>
    <cellStyle name="20% - Accent1 3 2 2 2 2" xfId="946"/>
    <cellStyle name="20% - Accent1 3 2 2 2 2 2" xfId="947"/>
    <cellStyle name="20% - Accent1 3 2 2 2 2 3" xfId="948"/>
    <cellStyle name="20% - Accent1 3 2 2 2 3" xfId="949"/>
    <cellStyle name="20% - Accent1 3 2 2 2 4" xfId="950"/>
    <cellStyle name="20% - Accent1 3 2 2 2_Bud 12-Apresent" xfId="951"/>
    <cellStyle name="20% - Accent1 3 2 2 3" xfId="952"/>
    <cellStyle name="20% - Accent1 3 2 2 3 2" xfId="953"/>
    <cellStyle name="20% - Accent1 3 2 2 3 3" xfId="954"/>
    <cellStyle name="20% - Accent1 3 2 2 4" xfId="955"/>
    <cellStyle name="20% - Accent1 3 2 2 5" xfId="956"/>
    <cellStyle name="20% - Accent1 3 2 2 6" xfId="957"/>
    <cellStyle name="20% - Accent1 3 2 2_Bud 12-Apresent" xfId="958"/>
    <cellStyle name="20% - Accent1 3 2 3" xfId="959"/>
    <cellStyle name="20% - Accent1 3 2 3 2" xfId="960"/>
    <cellStyle name="20% - Accent1 3 2 3 2 2" xfId="961"/>
    <cellStyle name="20% - Accent1 3 2 3 2 3" xfId="962"/>
    <cellStyle name="20% - Accent1 3 2 3 3" xfId="963"/>
    <cellStyle name="20% - Accent1 3 2 3 4" xfId="964"/>
    <cellStyle name="20% - Accent1 3 2 3_Bud 12-Apresent" xfId="965"/>
    <cellStyle name="20% - Accent1 3 2 4" xfId="966"/>
    <cellStyle name="20% - Accent1 3 2 4 2" xfId="967"/>
    <cellStyle name="20% - Accent1 3 2 4 3" xfId="968"/>
    <cellStyle name="20% - Accent1 3 2 5" xfId="969"/>
    <cellStyle name="20% - Accent1 3 2 6" xfId="970"/>
    <cellStyle name="20% - Accent1 3 2 7" xfId="971"/>
    <cellStyle name="20% - Accent1 3 2 8" xfId="972"/>
    <cellStyle name="20% - Accent1 3 2_Bud 12-Apresent" xfId="973"/>
    <cellStyle name="20% - Accent1 3 3" xfId="974"/>
    <cellStyle name="20% - Accent1 3 3 2" xfId="975"/>
    <cellStyle name="20% - Accent1 3 3 2 2" xfId="976"/>
    <cellStyle name="20% - Accent1 3 3 2 2 2" xfId="977"/>
    <cellStyle name="20% - Accent1 3 3 2 2 3" xfId="978"/>
    <cellStyle name="20% - Accent1 3 3 2 3" xfId="979"/>
    <cellStyle name="20% - Accent1 3 3 2 4" xfId="980"/>
    <cellStyle name="20% - Accent1 3 3 2_Bud 12-Apresent" xfId="981"/>
    <cellStyle name="20% - Accent1 3 3 3" xfId="982"/>
    <cellStyle name="20% - Accent1 3 3 3 2" xfId="983"/>
    <cellStyle name="20% - Accent1 3 3 3 3" xfId="984"/>
    <cellStyle name="20% - Accent1 3 3 4" xfId="985"/>
    <cellStyle name="20% - Accent1 3 3 5" xfId="986"/>
    <cellStyle name="20% - Accent1 3 3 6" xfId="987"/>
    <cellStyle name="20% - Accent1 3 3_Bud 12-Apresent" xfId="988"/>
    <cellStyle name="20% - Accent1 3 4" xfId="989"/>
    <cellStyle name="20% - Accent1 3 4 2" xfId="990"/>
    <cellStyle name="20% - Accent1 3 4 2 2" xfId="991"/>
    <cellStyle name="20% - Accent1 3 4 2 3" xfId="992"/>
    <cellStyle name="20% - Accent1 3 4 3" xfId="993"/>
    <cellStyle name="20% - Accent1 3 4 4" xfId="994"/>
    <cellStyle name="20% - Accent1 3 4_Bud 12-Apresent" xfId="995"/>
    <cellStyle name="20% - Accent1 3 5" xfId="996"/>
    <cellStyle name="20% - Accent1 3 5 2" xfId="997"/>
    <cellStyle name="20% - Accent1 3 5 3" xfId="998"/>
    <cellStyle name="20% - Accent1 3 6" xfId="999"/>
    <cellStyle name="20% - Accent1 3 6 2" xfId="1000"/>
    <cellStyle name="20% - Accent1 3 6 3" xfId="1001"/>
    <cellStyle name="20% - Accent1 3 7" xfId="1002"/>
    <cellStyle name="20% - Accent1 3 8" xfId="1003"/>
    <cellStyle name="20% - Accent1 3 9" xfId="1004"/>
    <cellStyle name="20% - Accent1 30" xfId="1005"/>
    <cellStyle name="20% - Accent1 30 2" xfId="1006"/>
    <cellStyle name="20% - Accent1 31" xfId="1007"/>
    <cellStyle name="20% - Accent1 31 2" xfId="1008"/>
    <cellStyle name="20% - Accent1 32" xfId="1009"/>
    <cellStyle name="20% - Accent1 32 2" xfId="1010"/>
    <cellStyle name="20% - Accent1 33" xfId="1011"/>
    <cellStyle name="20% - Accent1 33 2" xfId="1012"/>
    <cellStyle name="20% - Accent1 34" xfId="1013"/>
    <cellStyle name="20% - Accent1 34 2" xfId="1014"/>
    <cellStyle name="20% - Accent1 35" xfId="1015"/>
    <cellStyle name="20% - Accent1 35 2" xfId="1016"/>
    <cellStyle name="20% - Accent1 36" xfId="1017"/>
    <cellStyle name="20% - Accent1 36 2" xfId="1018"/>
    <cellStyle name="20% - Accent1 37" xfId="1019"/>
    <cellStyle name="20% - Accent1 37 2" xfId="1020"/>
    <cellStyle name="20% - Accent1 38" xfId="1021"/>
    <cellStyle name="20% - Accent1 38 2" xfId="1022"/>
    <cellStyle name="20% - Accent1 39" xfId="1023"/>
    <cellStyle name="20% - Accent1 4" xfId="1024"/>
    <cellStyle name="20% - Accent1 4 2" xfId="1025"/>
    <cellStyle name="20% - Accent1 4 2 2" xfId="1026"/>
    <cellStyle name="20% - Accent1 4 2 2 2" xfId="1027"/>
    <cellStyle name="20% - Accent1 4 2 2 2 2" xfId="1028"/>
    <cellStyle name="20% - Accent1 4 2 2 2 2 2" xfId="1029"/>
    <cellStyle name="20% - Accent1 4 2 2 2 2 3" xfId="1030"/>
    <cellStyle name="20% - Accent1 4 2 2 2 3" xfId="1031"/>
    <cellStyle name="20% - Accent1 4 2 2 2 4" xfId="1032"/>
    <cellStyle name="20% - Accent1 4 2 2 2_Bud 12-Apresent" xfId="1033"/>
    <cellStyle name="20% - Accent1 4 2 2 3" xfId="1034"/>
    <cellStyle name="20% - Accent1 4 2 2 3 2" xfId="1035"/>
    <cellStyle name="20% - Accent1 4 2 2 3 3" xfId="1036"/>
    <cellStyle name="20% - Accent1 4 2 2 4" xfId="1037"/>
    <cellStyle name="20% - Accent1 4 2 2 5" xfId="1038"/>
    <cellStyle name="20% - Accent1 4 2 2 6" xfId="1039"/>
    <cellStyle name="20% - Accent1 4 2 2_Bud 12-Apresent" xfId="1040"/>
    <cellStyle name="20% - Accent1 4 2 3" xfId="1041"/>
    <cellStyle name="20% - Accent1 4 2 3 2" xfId="1042"/>
    <cellStyle name="20% - Accent1 4 2 3 2 2" xfId="1043"/>
    <cellStyle name="20% - Accent1 4 2 3 2 3" xfId="1044"/>
    <cellStyle name="20% - Accent1 4 2 3 3" xfId="1045"/>
    <cellStyle name="20% - Accent1 4 2 3 4" xfId="1046"/>
    <cellStyle name="20% - Accent1 4 2 3_Bud 12-Apresent" xfId="1047"/>
    <cellStyle name="20% - Accent1 4 2 4" xfId="1048"/>
    <cellStyle name="20% - Accent1 4 2 4 2" xfId="1049"/>
    <cellStyle name="20% - Accent1 4 2 4 3" xfId="1050"/>
    <cellStyle name="20% - Accent1 4 2 5" xfId="1051"/>
    <cellStyle name="20% - Accent1 4 2 6" xfId="1052"/>
    <cellStyle name="20% - Accent1 4 2 7" xfId="1053"/>
    <cellStyle name="20% - Accent1 4 2 8" xfId="1054"/>
    <cellStyle name="20% - Accent1 4 2_Bud 12-Apresent" xfId="1055"/>
    <cellStyle name="20% - Accent1 4 3" xfId="1056"/>
    <cellStyle name="20% - Accent1 4 3 2" xfId="1057"/>
    <cellStyle name="20% - Accent1 4 3 2 2" xfId="1058"/>
    <cellStyle name="20% - Accent1 4 3 2 2 2" xfId="1059"/>
    <cellStyle name="20% - Accent1 4 3 2 2 3" xfId="1060"/>
    <cellStyle name="20% - Accent1 4 3 2 3" xfId="1061"/>
    <cellStyle name="20% - Accent1 4 3 2 4" xfId="1062"/>
    <cellStyle name="20% - Accent1 4 3 2_Bud 12-Apresent" xfId="1063"/>
    <cellStyle name="20% - Accent1 4 3 3" xfId="1064"/>
    <cellStyle name="20% - Accent1 4 3 3 2" xfId="1065"/>
    <cellStyle name="20% - Accent1 4 3 3 3" xfId="1066"/>
    <cellStyle name="20% - Accent1 4 3 4" xfId="1067"/>
    <cellStyle name="20% - Accent1 4 3 5" xfId="1068"/>
    <cellStyle name="20% - Accent1 4 3 6" xfId="1069"/>
    <cellStyle name="20% - Accent1 4 3_Bud 12-Apresent" xfId="1070"/>
    <cellStyle name="20% - Accent1 4 4" xfId="1071"/>
    <cellStyle name="20% - Accent1 4 4 2" xfId="1072"/>
    <cellStyle name="20% - Accent1 4 4 2 2" xfId="1073"/>
    <cellStyle name="20% - Accent1 4 4 2 3" xfId="1074"/>
    <cellStyle name="20% - Accent1 4 4 3" xfId="1075"/>
    <cellStyle name="20% - Accent1 4 4 4" xfId="1076"/>
    <cellStyle name="20% - Accent1 4 4_Bud 12-Apresent" xfId="1077"/>
    <cellStyle name="20% - Accent1 4 5" xfId="1078"/>
    <cellStyle name="20% - Accent1 4 5 2" xfId="1079"/>
    <cellStyle name="20% - Accent1 4 5 3" xfId="1080"/>
    <cellStyle name="20% - Accent1 4 6" xfId="1081"/>
    <cellStyle name="20% - Accent1 4 7" xfId="1082"/>
    <cellStyle name="20% - Accent1 4 8" xfId="1083"/>
    <cellStyle name="20% - Accent1 4 9" xfId="1084"/>
    <cellStyle name="20% - Accent1 4_Bud 12-Apresent" xfId="1085"/>
    <cellStyle name="20% - Accent1 5" xfId="1086"/>
    <cellStyle name="20% - Accent1 5 2" xfId="1087"/>
    <cellStyle name="20% - Accent1 5 2 2" xfId="1088"/>
    <cellStyle name="20% - Accent1 5 2 2 2" xfId="1089"/>
    <cellStyle name="20% - Accent1 5 2 2 2 2" xfId="1090"/>
    <cellStyle name="20% - Accent1 5 2 2 2 2 2" xfId="1091"/>
    <cellStyle name="20% - Accent1 5 2 2 2 2 3" xfId="1092"/>
    <cellStyle name="20% - Accent1 5 2 2 2 3" xfId="1093"/>
    <cellStyle name="20% - Accent1 5 2 2 2 4" xfId="1094"/>
    <cellStyle name="20% - Accent1 5 2 2 2_Bud 12-Apresent" xfId="1095"/>
    <cellStyle name="20% - Accent1 5 2 2 3" xfId="1096"/>
    <cellStyle name="20% - Accent1 5 2 2 3 2" xfId="1097"/>
    <cellStyle name="20% - Accent1 5 2 2 3 3" xfId="1098"/>
    <cellStyle name="20% - Accent1 5 2 2 4" xfId="1099"/>
    <cellStyle name="20% - Accent1 5 2 2_Bud 12-Apresent" xfId="1100"/>
    <cellStyle name="20% - Accent1 5 2 3" xfId="1101"/>
    <cellStyle name="20% - Accent1 5 2 3 2" xfId="1102"/>
    <cellStyle name="20% - Accent1 5 2 3 2 2" xfId="1103"/>
    <cellStyle name="20% - Accent1 5 2 3 2 3" xfId="1104"/>
    <cellStyle name="20% - Accent1 5 2 3 3" xfId="1105"/>
    <cellStyle name="20% - Accent1 5 2 3 4" xfId="1106"/>
    <cellStyle name="20% - Accent1 5 2 3_Bud 12-Apresent" xfId="1107"/>
    <cellStyle name="20% - Accent1 5 2 4" xfId="1108"/>
    <cellStyle name="20% - Accent1 5 2 4 2" xfId="1109"/>
    <cellStyle name="20% - Accent1 5 2 4 3" xfId="1110"/>
    <cellStyle name="20% - Accent1 5 2 5" xfId="1111"/>
    <cellStyle name="20% - Accent1 5 2 6" xfId="1112"/>
    <cellStyle name="20% - Accent1 5 2_Bud 12-Apresent" xfId="1113"/>
    <cellStyle name="20% - Accent1 5 3" xfId="1114"/>
    <cellStyle name="20% - Accent1 5 3 2" xfId="1115"/>
    <cellStyle name="20% - Accent1 5 3 2 2" xfId="1116"/>
    <cellStyle name="20% - Accent1 5 3 2 2 2" xfId="1117"/>
    <cellStyle name="20% - Accent1 5 3 2 2 3" xfId="1118"/>
    <cellStyle name="20% - Accent1 5 3 2 3" xfId="1119"/>
    <cellStyle name="20% - Accent1 5 3 2 4" xfId="1120"/>
    <cellStyle name="20% - Accent1 5 3 2_Bud 12-Apresent" xfId="1121"/>
    <cellStyle name="20% - Accent1 5 3 3" xfId="1122"/>
    <cellStyle name="20% - Accent1 5 3 3 2" xfId="1123"/>
    <cellStyle name="20% - Accent1 5 3 3 3" xfId="1124"/>
    <cellStyle name="20% - Accent1 5 3 4" xfId="1125"/>
    <cellStyle name="20% - Accent1 5 3_Bud 12-Apresent" xfId="1126"/>
    <cellStyle name="20% - Accent1 5 4" xfId="1127"/>
    <cellStyle name="20% - Accent1 5 4 2" xfId="1128"/>
    <cellStyle name="20% - Accent1 5 4 2 2" xfId="1129"/>
    <cellStyle name="20% - Accent1 5 4 2 3" xfId="1130"/>
    <cellStyle name="20% - Accent1 5 4 3" xfId="1131"/>
    <cellStyle name="20% - Accent1 5 4 4" xfId="1132"/>
    <cellStyle name="20% - Accent1 5 4_Bud 12-Apresent" xfId="1133"/>
    <cellStyle name="20% - Accent1 5 5" xfId="1134"/>
    <cellStyle name="20% - Accent1 5 5 2" xfId="1135"/>
    <cellStyle name="20% - Accent1 5 5 3" xfId="1136"/>
    <cellStyle name="20% - Accent1 5 6" xfId="1137"/>
    <cellStyle name="20% - Accent1 5 7" xfId="1138"/>
    <cellStyle name="20% - Accent1 5 8" xfId="1139"/>
    <cellStyle name="20% - Accent1 5_Bud 12-Apresent" xfId="1140"/>
    <cellStyle name="20% - Accent1 6" xfId="1141"/>
    <cellStyle name="20% - Accent1 6 2" xfId="1142"/>
    <cellStyle name="20% - Accent1 6 2 2" xfId="1143"/>
    <cellStyle name="20% - Accent1 6 2 2 2" xfId="1144"/>
    <cellStyle name="20% - Accent1 6 2 2 2 2" xfId="1145"/>
    <cellStyle name="20% - Accent1 6 2 2 2 2 2" xfId="1146"/>
    <cellStyle name="20% - Accent1 6 2 2 2 2 3" xfId="1147"/>
    <cellStyle name="20% - Accent1 6 2 2 2 3" xfId="1148"/>
    <cellStyle name="20% - Accent1 6 2 2 2 4" xfId="1149"/>
    <cellStyle name="20% - Accent1 6 2 2 2_Bud 12-Apresent" xfId="1150"/>
    <cellStyle name="20% - Accent1 6 2 2 3" xfId="1151"/>
    <cellStyle name="20% - Accent1 6 2 2 3 2" xfId="1152"/>
    <cellStyle name="20% - Accent1 6 2 2 3 3" xfId="1153"/>
    <cellStyle name="20% - Accent1 6 2 2 4" xfId="1154"/>
    <cellStyle name="20% - Accent1 6 2 2_Bud 12-Apresent" xfId="1155"/>
    <cellStyle name="20% - Accent1 6 2 3" xfId="1156"/>
    <cellStyle name="20% - Accent1 6 2 3 2" xfId="1157"/>
    <cellStyle name="20% - Accent1 6 2 3 2 2" xfId="1158"/>
    <cellStyle name="20% - Accent1 6 2 3 2 3" xfId="1159"/>
    <cellStyle name="20% - Accent1 6 2 3 3" xfId="1160"/>
    <cellStyle name="20% - Accent1 6 2 3 4" xfId="1161"/>
    <cellStyle name="20% - Accent1 6 2 3_Bud 12-Apresent" xfId="1162"/>
    <cellStyle name="20% - Accent1 6 2 4" xfId="1163"/>
    <cellStyle name="20% - Accent1 6 2 4 2" xfId="1164"/>
    <cellStyle name="20% - Accent1 6 2 4 3" xfId="1165"/>
    <cellStyle name="20% - Accent1 6 2 5" xfId="1166"/>
    <cellStyle name="20% - Accent1 6 2_Bud 12-Apresent" xfId="1167"/>
    <cellStyle name="20% - Accent1 6 3" xfId="1168"/>
    <cellStyle name="20% - Accent1 6 3 2" xfId="1169"/>
    <cellStyle name="20% - Accent1 6 3 2 2" xfId="1170"/>
    <cellStyle name="20% - Accent1 6 3 2 2 2" xfId="1171"/>
    <cellStyle name="20% - Accent1 6 3 2 2 3" xfId="1172"/>
    <cellStyle name="20% - Accent1 6 3 2 3" xfId="1173"/>
    <cellStyle name="20% - Accent1 6 3 2 4" xfId="1174"/>
    <cellStyle name="20% - Accent1 6 3 2_Bud 12-Apresent" xfId="1175"/>
    <cellStyle name="20% - Accent1 6 3 3" xfId="1176"/>
    <cellStyle name="20% - Accent1 6 3 3 2" xfId="1177"/>
    <cellStyle name="20% - Accent1 6 3 3 3" xfId="1178"/>
    <cellStyle name="20% - Accent1 6 3 4" xfId="1179"/>
    <cellStyle name="20% - Accent1 6 3_Bud 12-Apresent" xfId="1180"/>
    <cellStyle name="20% - Accent1 6 4" xfId="1181"/>
    <cellStyle name="20% - Accent1 6 4 2" xfId="1182"/>
    <cellStyle name="20% - Accent1 6 4 2 2" xfId="1183"/>
    <cellStyle name="20% - Accent1 6 4 2 3" xfId="1184"/>
    <cellStyle name="20% - Accent1 6 4 3" xfId="1185"/>
    <cellStyle name="20% - Accent1 6 4 4" xfId="1186"/>
    <cellStyle name="20% - Accent1 6 4_Bud 12-Apresent" xfId="1187"/>
    <cellStyle name="20% - Accent1 6 5" xfId="1188"/>
    <cellStyle name="20% - Accent1 6 5 2" xfId="1189"/>
    <cellStyle name="20% - Accent1 6 5 3" xfId="1190"/>
    <cellStyle name="20% - Accent1 6 6" xfId="1191"/>
    <cellStyle name="20% - Accent1 6_Bud 12-Apresent" xfId="1192"/>
    <cellStyle name="20% - Accent1 7" xfId="1193"/>
    <cellStyle name="20% - Accent1 7 2" xfId="1194"/>
    <cellStyle name="20% - Accent1 7 2 2" xfId="1195"/>
    <cellStyle name="20% - Accent1 7 2 2 2" xfId="1196"/>
    <cellStyle name="20% - Accent1 7 2 2 2 2" xfId="1197"/>
    <cellStyle name="20% - Accent1 7 2 2 2 2 2" xfId="1198"/>
    <cellStyle name="20% - Accent1 7 2 2 2 2 3" xfId="1199"/>
    <cellStyle name="20% - Accent1 7 2 2 2 3" xfId="1200"/>
    <cellStyle name="20% - Accent1 7 2 2 2 4" xfId="1201"/>
    <cellStyle name="20% - Accent1 7 2 2 2_Bud 12-Apresent" xfId="1202"/>
    <cellStyle name="20% - Accent1 7 2 2 3" xfId="1203"/>
    <cellStyle name="20% - Accent1 7 2 2 3 2" xfId="1204"/>
    <cellStyle name="20% - Accent1 7 2 2 3 3" xfId="1205"/>
    <cellStyle name="20% - Accent1 7 2 2 4" xfId="1206"/>
    <cellStyle name="20% - Accent1 7 2 2_Bud 12-Apresent" xfId="1207"/>
    <cellStyle name="20% - Accent1 7 2 3" xfId="1208"/>
    <cellStyle name="20% - Accent1 7 2 3 2" xfId="1209"/>
    <cellStyle name="20% - Accent1 7 2 3 2 2" xfId="1210"/>
    <cellStyle name="20% - Accent1 7 2 3 2 3" xfId="1211"/>
    <cellStyle name="20% - Accent1 7 2 3 3" xfId="1212"/>
    <cellStyle name="20% - Accent1 7 2 3 4" xfId="1213"/>
    <cellStyle name="20% - Accent1 7 2 3_Bud 12-Apresent" xfId="1214"/>
    <cellStyle name="20% - Accent1 7 2 4" xfId="1215"/>
    <cellStyle name="20% - Accent1 7 2 4 2" xfId="1216"/>
    <cellStyle name="20% - Accent1 7 2 4 3" xfId="1217"/>
    <cellStyle name="20% - Accent1 7 2 5" xfId="1218"/>
    <cellStyle name="20% - Accent1 7 2_Bud 12-Apresent" xfId="1219"/>
    <cellStyle name="20% - Accent1 7 3" xfId="1220"/>
    <cellStyle name="20% - Accent1 7 3 2" xfId="1221"/>
    <cellStyle name="20% - Accent1 7 3 2 2" xfId="1222"/>
    <cellStyle name="20% - Accent1 7 3 2 2 2" xfId="1223"/>
    <cellStyle name="20% - Accent1 7 3 2 2 3" xfId="1224"/>
    <cellStyle name="20% - Accent1 7 3 2 3" xfId="1225"/>
    <cellStyle name="20% - Accent1 7 3 2 4" xfId="1226"/>
    <cellStyle name="20% - Accent1 7 3 2_Bud 12-Apresent" xfId="1227"/>
    <cellStyle name="20% - Accent1 7 3 3" xfId="1228"/>
    <cellStyle name="20% - Accent1 7 3 3 2" xfId="1229"/>
    <cellStyle name="20% - Accent1 7 3 3 3" xfId="1230"/>
    <cellStyle name="20% - Accent1 7 3 4" xfId="1231"/>
    <cellStyle name="20% - Accent1 7 3_Bud 12-Apresent" xfId="1232"/>
    <cellStyle name="20% - Accent1 7 4" xfId="1233"/>
    <cellStyle name="20% - Accent1 7 4 2" xfId="1234"/>
    <cellStyle name="20% - Accent1 7 4 2 2" xfId="1235"/>
    <cellStyle name="20% - Accent1 7 4 2 3" xfId="1236"/>
    <cellStyle name="20% - Accent1 7 4 3" xfId="1237"/>
    <cellStyle name="20% - Accent1 7 4 4" xfId="1238"/>
    <cellStyle name="20% - Accent1 7 4_Bud 12-Apresent" xfId="1239"/>
    <cellStyle name="20% - Accent1 7 5" xfId="1240"/>
    <cellStyle name="20% - Accent1 7 5 2" xfId="1241"/>
    <cellStyle name="20% - Accent1 7 5 3" xfId="1242"/>
    <cellStyle name="20% - Accent1 7 6" xfId="1243"/>
    <cellStyle name="20% - Accent1 7_Bud 12-Apresent" xfId="1244"/>
    <cellStyle name="20% - Accent1 8" xfId="1245"/>
    <cellStyle name="20% - Accent1 8 2" xfId="1246"/>
    <cellStyle name="20% - Accent1 8 2 2" xfId="1247"/>
    <cellStyle name="20% - Accent1 8 2 2 2" xfId="1248"/>
    <cellStyle name="20% - Accent1 8 2 2 2 2" xfId="1249"/>
    <cellStyle name="20% - Accent1 8 2 2 2 2 2" xfId="1250"/>
    <cellStyle name="20% - Accent1 8 2 2 2 2 3" xfId="1251"/>
    <cellStyle name="20% - Accent1 8 2 2 2 3" xfId="1252"/>
    <cellStyle name="20% - Accent1 8 2 2 2 4" xfId="1253"/>
    <cellStyle name="20% - Accent1 8 2 2 2_Bud 12-Apresent" xfId="1254"/>
    <cellStyle name="20% - Accent1 8 2 2 3" xfId="1255"/>
    <cellStyle name="20% - Accent1 8 2 2 3 2" xfId="1256"/>
    <cellStyle name="20% - Accent1 8 2 2 3 3" xfId="1257"/>
    <cellStyle name="20% - Accent1 8 2 2 4" xfId="1258"/>
    <cellStyle name="20% - Accent1 8 2 2_Bud 12-Apresent" xfId="1259"/>
    <cellStyle name="20% - Accent1 8 2 3" xfId="1260"/>
    <cellStyle name="20% - Accent1 8 2 3 2" xfId="1261"/>
    <cellStyle name="20% - Accent1 8 2 3 2 2" xfId="1262"/>
    <cellStyle name="20% - Accent1 8 2 3 2 3" xfId="1263"/>
    <cellStyle name="20% - Accent1 8 2 3 3" xfId="1264"/>
    <cellStyle name="20% - Accent1 8 2 3 4" xfId="1265"/>
    <cellStyle name="20% - Accent1 8 2 3_Bud 12-Apresent" xfId="1266"/>
    <cellStyle name="20% - Accent1 8 2 4" xfId="1267"/>
    <cellStyle name="20% - Accent1 8 2 4 2" xfId="1268"/>
    <cellStyle name="20% - Accent1 8 2 4 3" xfId="1269"/>
    <cellStyle name="20% - Accent1 8 2 5" xfId="1270"/>
    <cellStyle name="20% - Accent1 8 2_Bud 12-Apresent" xfId="1271"/>
    <cellStyle name="20% - Accent1 8 3" xfId="1272"/>
    <cellStyle name="20% - Accent1 8 3 2" xfId="1273"/>
    <cellStyle name="20% - Accent1 8 3 2 2" xfId="1274"/>
    <cellStyle name="20% - Accent1 8 3 2 2 2" xfId="1275"/>
    <cellStyle name="20% - Accent1 8 3 2 2 3" xfId="1276"/>
    <cellStyle name="20% - Accent1 8 3 2 3" xfId="1277"/>
    <cellStyle name="20% - Accent1 8 3 2 4" xfId="1278"/>
    <cellStyle name="20% - Accent1 8 3 2_Bud 12-Apresent" xfId="1279"/>
    <cellStyle name="20% - Accent1 8 3 3" xfId="1280"/>
    <cellStyle name="20% - Accent1 8 3 3 2" xfId="1281"/>
    <cellStyle name="20% - Accent1 8 3 3 3" xfId="1282"/>
    <cellStyle name="20% - Accent1 8 3 4" xfId="1283"/>
    <cellStyle name="20% - Accent1 8 3_Bud 12-Apresent" xfId="1284"/>
    <cellStyle name="20% - Accent1 8 4" xfId="1285"/>
    <cellStyle name="20% - Accent1 8 4 2" xfId="1286"/>
    <cellStyle name="20% - Accent1 8 4 2 2" xfId="1287"/>
    <cellStyle name="20% - Accent1 8 4 2 3" xfId="1288"/>
    <cellStyle name="20% - Accent1 8 4 3" xfId="1289"/>
    <cellStyle name="20% - Accent1 8 4 4" xfId="1290"/>
    <cellStyle name="20% - Accent1 8 4_Bud 12-Apresent" xfId="1291"/>
    <cellStyle name="20% - Accent1 8 5" xfId="1292"/>
    <cellStyle name="20% - Accent1 8 5 2" xfId="1293"/>
    <cellStyle name="20% - Accent1 8 5 3" xfId="1294"/>
    <cellStyle name="20% - Accent1 8 6" xfId="1295"/>
    <cellStyle name="20% - Accent1 8_Bud 12-Apresent" xfId="1296"/>
    <cellStyle name="20% - Accent1 9" xfId="1297"/>
    <cellStyle name="20% - Accent1 9 2" xfId="1298"/>
    <cellStyle name="20% - Accent1 9 2 2" xfId="1299"/>
    <cellStyle name="20% - Accent1 9 2 2 2" xfId="1300"/>
    <cellStyle name="20% - Accent1 9 2 2 2 2" xfId="1301"/>
    <cellStyle name="20% - Accent1 9 2 2 2 2 2" xfId="1302"/>
    <cellStyle name="20% - Accent1 9 2 2 2 2 3" xfId="1303"/>
    <cellStyle name="20% - Accent1 9 2 2 2 3" xfId="1304"/>
    <cellStyle name="20% - Accent1 9 2 2 2 4" xfId="1305"/>
    <cellStyle name="20% - Accent1 9 2 2 2_Bud 12-Apresent" xfId="1306"/>
    <cellStyle name="20% - Accent1 9 2 2 3" xfId="1307"/>
    <cellStyle name="20% - Accent1 9 2 2 3 2" xfId="1308"/>
    <cellStyle name="20% - Accent1 9 2 2 3 3" xfId="1309"/>
    <cellStyle name="20% - Accent1 9 2 2 4" xfId="1310"/>
    <cellStyle name="20% - Accent1 9 2 2_Bud 12-Apresent" xfId="1311"/>
    <cellStyle name="20% - Accent1 9 2 3" xfId="1312"/>
    <cellStyle name="20% - Accent1 9 2 3 2" xfId="1313"/>
    <cellStyle name="20% - Accent1 9 2 3 2 2" xfId="1314"/>
    <cellStyle name="20% - Accent1 9 2 3 2 3" xfId="1315"/>
    <cellStyle name="20% - Accent1 9 2 3 3" xfId="1316"/>
    <cellStyle name="20% - Accent1 9 2 3 4" xfId="1317"/>
    <cellStyle name="20% - Accent1 9 2 3_Bud 12-Apresent" xfId="1318"/>
    <cellStyle name="20% - Accent1 9 2 4" xfId="1319"/>
    <cellStyle name="20% - Accent1 9 2 4 2" xfId="1320"/>
    <cellStyle name="20% - Accent1 9 2 4 3" xfId="1321"/>
    <cellStyle name="20% - Accent1 9 2 5" xfId="1322"/>
    <cellStyle name="20% - Accent1 9 2_Bud 12-Apresent" xfId="1323"/>
    <cellStyle name="20% - Accent1 9 3" xfId="1324"/>
    <cellStyle name="20% - Accent1 9 3 2" xfId="1325"/>
    <cellStyle name="20% - Accent1 9 3 2 2" xfId="1326"/>
    <cellStyle name="20% - Accent1 9 3 2 2 2" xfId="1327"/>
    <cellStyle name="20% - Accent1 9 3 2 2 3" xfId="1328"/>
    <cellStyle name="20% - Accent1 9 3 2 3" xfId="1329"/>
    <cellStyle name="20% - Accent1 9 3 2 4" xfId="1330"/>
    <cellStyle name="20% - Accent1 9 3 2_Bud 12-Apresent" xfId="1331"/>
    <cellStyle name="20% - Accent1 9 3 3" xfId="1332"/>
    <cellStyle name="20% - Accent1 9 3 3 2" xfId="1333"/>
    <cellStyle name="20% - Accent1 9 3 3 3" xfId="1334"/>
    <cellStyle name="20% - Accent1 9 3 4" xfId="1335"/>
    <cellStyle name="20% - Accent1 9 3_Bud 12-Apresent" xfId="1336"/>
    <cellStyle name="20% - Accent1 9 4" xfId="1337"/>
    <cellStyle name="20% - Accent1 9 4 2" xfId="1338"/>
    <cellStyle name="20% - Accent1 9 4 2 2" xfId="1339"/>
    <cellStyle name="20% - Accent1 9 4 2 3" xfId="1340"/>
    <cellStyle name="20% - Accent1 9 4 3" xfId="1341"/>
    <cellStyle name="20% - Accent1 9 4 4" xfId="1342"/>
    <cellStyle name="20% - Accent1 9 4_Bud 12-Apresent" xfId="1343"/>
    <cellStyle name="20% - Accent1 9 5" xfId="1344"/>
    <cellStyle name="20% - Accent1 9 5 2" xfId="1345"/>
    <cellStyle name="20% - Accent1 9 5 3" xfId="1346"/>
    <cellStyle name="20% - Accent1 9 6" xfId="1347"/>
    <cellStyle name="20% - Accent1 9_Bud 12-Apresent" xfId="1348"/>
    <cellStyle name="20% - Accent2 10" xfId="1349"/>
    <cellStyle name="20% - Accent2 10 2" xfId="1350"/>
    <cellStyle name="20% - Accent2 10 2 2" xfId="1351"/>
    <cellStyle name="20% - Accent2 10 2 2 2" xfId="1352"/>
    <cellStyle name="20% - Accent2 10 2 2 2 2" xfId="1353"/>
    <cellStyle name="20% - Accent2 10 2 2 2 2 2" xfId="1354"/>
    <cellStyle name="20% - Accent2 10 2 2 2 2 3" xfId="1355"/>
    <cellStyle name="20% - Accent2 10 2 2 2 3" xfId="1356"/>
    <cellStyle name="20% - Accent2 10 2 2 2 4" xfId="1357"/>
    <cellStyle name="20% - Accent2 10 2 2 2_Bud 12-Apresent" xfId="1358"/>
    <cellStyle name="20% - Accent2 10 2 2 3" xfId="1359"/>
    <cellStyle name="20% - Accent2 10 2 2 3 2" xfId="1360"/>
    <cellStyle name="20% - Accent2 10 2 2 3 3" xfId="1361"/>
    <cellStyle name="20% - Accent2 10 2 2 4" xfId="1362"/>
    <cellStyle name="20% - Accent2 10 2 2_Bud 12-Apresent" xfId="1363"/>
    <cellStyle name="20% - Accent2 10 2 3" xfId="1364"/>
    <cellStyle name="20% - Accent2 10 2 3 2" xfId="1365"/>
    <cellStyle name="20% - Accent2 10 2 3 2 2" xfId="1366"/>
    <cellStyle name="20% - Accent2 10 2 3 2 3" xfId="1367"/>
    <cellStyle name="20% - Accent2 10 2 3 3" xfId="1368"/>
    <cellStyle name="20% - Accent2 10 2 3 4" xfId="1369"/>
    <cellStyle name="20% - Accent2 10 2 3_Bud 12-Apresent" xfId="1370"/>
    <cellStyle name="20% - Accent2 10 2 4" xfId="1371"/>
    <cellStyle name="20% - Accent2 10 2 4 2" xfId="1372"/>
    <cellStyle name="20% - Accent2 10 2 4 3" xfId="1373"/>
    <cellStyle name="20% - Accent2 10 2 5" xfId="1374"/>
    <cellStyle name="20% - Accent2 10 2_Bud 12-Apresent" xfId="1375"/>
    <cellStyle name="20% - Accent2 10 3" xfId="1376"/>
    <cellStyle name="20% - Accent2 10 3 2" xfId="1377"/>
    <cellStyle name="20% - Accent2 10 3 2 2" xfId="1378"/>
    <cellStyle name="20% - Accent2 10 3 2 2 2" xfId="1379"/>
    <cellStyle name="20% - Accent2 10 3 2 2 3" xfId="1380"/>
    <cellStyle name="20% - Accent2 10 3 2 3" xfId="1381"/>
    <cellStyle name="20% - Accent2 10 3 2 4" xfId="1382"/>
    <cellStyle name="20% - Accent2 10 3 2_Bud 12-Apresent" xfId="1383"/>
    <cellStyle name="20% - Accent2 10 3 3" xfId="1384"/>
    <cellStyle name="20% - Accent2 10 3 3 2" xfId="1385"/>
    <cellStyle name="20% - Accent2 10 3 3 3" xfId="1386"/>
    <cellStyle name="20% - Accent2 10 3 4" xfId="1387"/>
    <cellStyle name="20% - Accent2 10 3_Bud 12-Apresent" xfId="1388"/>
    <cellStyle name="20% - Accent2 10 4" xfId="1389"/>
    <cellStyle name="20% - Accent2 10 4 2" xfId="1390"/>
    <cellStyle name="20% - Accent2 10 4 2 2" xfId="1391"/>
    <cellStyle name="20% - Accent2 10 4 2 3" xfId="1392"/>
    <cellStyle name="20% - Accent2 10 4 3" xfId="1393"/>
    <cellStyle name="20% - Accent2 10 4 4" xfId="1394"/>
    <cellStyle name="20% - Accent2 10 4_Bud 12-Apresent" xfId="1395"/>
    <cellStyle name="20% - Accent2 10 5" xfId="1396"/>
    <cellStyle name="20% - Accent2 10 5 2" xfId="1397"/>
    <cellStyle name="20% - Accent2 10 5 3" xfId="1398"/>
    <cellStyle name="20% - Accent2 10 6" xfId="1399"/>
    <cellStyle name="20% - Accent2 10_Bud 12-Apresent" xfId="1400"/>
    <cellStyle name="20% - Accent2 11" xfId="1401"/>
    <cellStyle name="20% - Accent2 11 2" xfId="1402"/>
    <cellStyle name="20% - Accent2 11 2 2" xfId="1403"/>
    <cellStyle name="20% - Accent2 11 2 2 2" xfId="1404"/>
    <cellStyle name="20% - Accent2 11 2 2 2 2" xfId="1405"/>
    <cellStyle name="20% - Accent2 11 2 2 2 2 2" xfId="1406"/>
    <cellStyle name="20% - Accent2 11 2 2 2 2 3" xfId="1407"/>
    <cellStyle name="20% - Accent2 11 2 2 2 3" xfId="1408"/>
    <cellStyle name="20% - Accent2 11 2 2 2 4" xfId="1409"/>
    <cellStyle name="20% - Accent2 11 2 2 2_Bud 12-Apresent" xfId="1410"/>
    <cellStyle name="20% - Accent2 11 2 2 3" xfId="1411"/>
    <cellStyle name="20% - Accent2 11 2 2 3 2" xfId="1412"/>
    <cellStyle name="20% - Accent2 11 2 2 3 3" xfId="1413"/>
    <cellStyle name="20% - Accent2 11 2 2 4" xfId="1414"/>
    <cellStyle name="20% - Accent2 11 2 2_Bud 12-Apresent" xfId="1415"/>
    <cellStyle name="20% - Accent2 11 2 3" xfId="1416"/>
    <cellStyle name="20% - Accent2 11 2 3 2" xfId="1417"/>
    <cellStyle name="20% - Accent2 11 2 3 2 2" xfId="1418"/>
    <cellStyle name="20% - Accent2 11 2 3 2 3" xfId="1419"/>
    <cellStyle name="20% - Accent2 11 2 3 3" xfId="1420"/>
    <cellStyle name="20% - Accent2 11 2 3 4" xfId="1421"/>
    <cellStyle name="20% - Accent2 11 2 3_Bud 12-Apresent" xfId="1422"/>
    <cellStyle name="20% - Accent2 11 2 4" xfId="1423"/>
    <cellStyle name="20% - Accent2 11 2 4 2" xfId="1424"/>
    <cellStyle name="20% - Accent2 11 2 4 3" xfId="1425"/>
    <cellStyle name="20% - Accent2 11 2 5" xfId="1426"/>
    <cellStyle name="20% - Accent2 11 2_Bud 12-Apresent" xfId="1427"/>
    <cellStyle name="20% - Accent2 11 3" xfId="1428"/>
    <cellStyle name="20% - Accent2 11 3 2" xfId="1429"/>
    <cellStyle name="20% - Accent2 11 3 2 2" xfId="1430"/>
    <cellStyle name="20% - Accent2 11 3 2 2 2" xfId="1431"/>
    <cellStyle name="20% - Accent2 11 3 2 2 3" xfId="1432"/>
    <cellStyle name="20% - Accent2 11 3 2 3" xfId="1433"/>
    <cellStyle name="20% - Accent2 11 3 2 4" xfId="1434"/>
    <cellStyle name="20% - Accent2 11 3 2_Bud 12-Apresent" xfId="1435"/>
    <cellStyle name="20% - Accent2 11 3 3" xfId="1436"/>
    <cellStyle name="20% - Accent2 11 3 3 2" xfId="1437"/>
    <cellStyle name="20% - Accent2 11 3 3 3" xfId="1438"/>
    <cellStyle name="20% - Accent2 11 3 4" xfId="1439"/>
    <cellStyle name="20% - Accent2 11 3_Bud 12-Apresent" xfId="1440"/>
    <cellStyle name="20% - Accent2 11 4" xfId="1441"/>
    <cellStyle name="20% - Accent2 11 4 2" xfId="1442"/>
    <cellStyle name="20% - Accent2 11 4 2 2" xfId="1443"/>
    <cellStyle name="20% - Accent2 11 4 2 3" xfId="1444"/>
    <cellStyle name="20% - Accent2 11 4 3" xfId="1445"/>
    <cellStyle name="20% - Accent2 11 4 4" xfId="1446"/>
    <cellStyle name="20% - Accent2 11 4_Bud 12-Apresent" xfId="1447"/>
    <cellStyle name="20% - Accent2 11 5" xfId="1448"/>
    <cellStyle name="20% - Accent2 11 5 2" xfId="1449"/>
    <cellStyle name="20% - Accent2 11 5 3" xfId="1450"/>
    <cellStyle name="20% - Accent2 11 6" xfId="1451"/>
    <cellStyle name="20% - Accent2 11_Bud 12-Apresent" xfId="1452"/>
    <cellStyle name="20% - Accent2 12" xfId="1453"/>
    <cellStyle name="20% - Accent2 12 2" xfId="1454"/>
    <cellStyle name="20% - Accent2 12 2 2" xfId="1455"/>
    <cellStyle name="20% - Accent2 12 2 2 2" xfId="1456"/>
    <cellStyle name="20% - Accent2 12 2 2 2 2" xfId="1457"/>
    <cellStyle name="20% - Accent2 12 2 2 2 2 2" xfId="1458"/>
    <cellStyle name="20% - Accent2 12 2 2 2 2 3" xfId="1459"/>
    <cellStyle name="20% - Accent2 12 2 2 2 3" xfId="1460"/>
    <cellStyle name="20% - Accent2 12 2 2 2 4" xfId="1461"/>
    <cellStyle name="20% - Accent2 12 2 2 2_Bud 12-Apresent" xfId="1462"/>
    <cellStyle name="20% - Accent2 12 2 2 3" xfId="1463"/>
    <cellStyle name="20% - Accent2 12 2 2 3 2" xfId="1464"/>
    <cellStyle name="20% - Accent2 12 2 2 3 3" xfId="1465"/>
    <cellStyle name="20% - Accent2 12 2 2 4" xfId="1466"/>
    <cellStyle name="20% - Accent2 12 2 2_Bud 12-Apresent" xfId="1467"/>
    <cellStyle name="20% - Accent2 12 2 3" xfId="1468"/>
    <cellStyle name="20% - Accent2 12 2 3 2" xfId="1469"/>
    <cellStyle name="20% - Accent2 12 2 3 2 2" xfId="1470"/>
    <cellStyle name="20% - Accent2 12 2 3 2 3" xfId="1471"/>
    <cellStyle name="20% - Accent2 12 2 3 3" xfId="1472"/>
    <cellStyle name="20% - Accent2 12 2 3 4" xfId="1473"/>
    <cellStyle name="20% - Accent2 12 2 3_Bud 12-Apresent" xfId="1474"/>
    <cellStyle name="20% - Accent2 12 2 4" xfId="1475"/>
    <cellStyle name="20% - Accent2 12 2 4 2" xfId="1476"/>
    <cellStyle name="20% - Accent2 12 2 4 3" xfId="1477"/>
    <cellStyle name="20% - Accent2 12 2 5" xfId="1478"/>
    <cellStyle name="20% - Accent2 12 2_Bud 12-Apresent" xfId="1479"/>
    <cellStyle name="20% - Accent2 12 3" xfId="1480"/>
    <cellStyle name="20% - Accent2 12 3 2" xfId="1481"/>
    <cellStyle name="20% - Accent2 12 3 2 2" xfId="1482"/>
    <cellStyle name="20% - Accent2 12 3 2 2 2" xfId="1483"/>
    <cellStyle name="20% - Accent2 12 3 2 2 3" xfId="1484"/>
    <cellStyle name="20% - Accent2 12 3 2 3" xfId="1485"/>
    <cellStyle name="20% - Accent2 12 3 2 4" xfId="1486"/>
    <cellStyle name="20% - Accent2 12 3 2_Bud 12-Apresent" xfId="1487"/>
    <cellStyle name="20% - Accent2 12 3 3" xfId="1488"/>
    <cellStyle name="20% - Accent2 12 3 3 2" xfId="1489"/>
    <cellStyle name="20% - Accent2 12 3 3 3" xfId="1490"/>
    <cellStyle name="20% - Accent2 12 3 4" xfId="1491"/>
    <cellStyle name="20% - Accent2 12 3_Bud 12-Apresent" xfId="1492"/>
    <cellStyle name="20% - Accent2 12 4" xfId="1493"/>
    <cellStyle name="20% - Accent2 12 4 2" xfId="1494"/>
    <cellStyle name="20% - Accent2 12 4 2 2" xfId="1495"/>
    <cellStyle name="20% - Accent2 12 4 2 3" xfId="1496"/>
    <cellStyle name="20% - Accent2 12 4 3" xfId="1497"/>
    <cellStyle name="20% - Accent2 12 4 4" xfId="1498"/>
    <cellStyle name="20% - Accent2 12 4_Bud 12-Apresent" xfId="1499"/>
    <cellStyle name="20% - Accent2 12 5" xfId="1500"/>
    <cellStyle name="20% - Accent2 12 5 2" xfId="1501"/>
    <cellStyle name="20% - Accent2 12 5 3" xfId="1502"/>
    <cellStyle name="20% - Accent2 12 6" xfId="1503"/>
    <cellStyle name="20% - Accent2 12_Bud 12-Apresent" xfId="1504"/>
    <cellStyle name="20% - Accent2 13" xfId="1505"/>
    <cellStyle name="20% - Accent2 13 2" xfId="1506"/>
    <cellStyle name="20% - Accent2 13 2 2" xfId="1507"/>
    <cellStyle name="20% - Accent2 13 2 2 2" xfId="1508"/>
    <cellStyle name="20% - Accent2 13 2 2 2 2" xfId="1509"/>
    <cellStyle name="20% - Accent2 13 2 2 2 2 2" xfId="1510"/>
    <cellStyle name="20% - Accent2 13 2 2 2 2 3" xfId="1511"/>
    <cellStyle name="20% - Accent2 13 2 2 2 3" xfId="1512"/>
    <cellStyle name="20% - Accent2 13 2 2 2 4" xfId="1513"/>
    <cellStyle name="20% - Accent2 13 2 2 2_Bud 12-Apresent" xfId="1514"/>
    <cellStyle name="20% - Accent2 13 2 2 3" xfId="1515"/>
    <cellStyle name="20% - Accent2 13 2 2 3 2" xfId="1516"/>
    <cellStyle name="20% - Accent2 13 2 2 3 3" xfId="1517"/>
    <cellStyle name="20% - Accent2 13 2 2 4" xfId="1518"/>
    <cellStyle name="20% - Accent2 13 2 2_Bud 12-Apresent" xfId="1519"/>
    <cellStyle name="20% - Accent2 13 2 3" xfId="1520"/>
    <cellStyle name="20% - Accent2 13 2 3 2" xfId="1521"/>
    <cellStyle name="20% - Accent2 13 2 3 2 2" xfId="1522"/>
    <cellStyle name="20% - Accent2 13 2 3 2 3" xfId="1523"/>
    <cellStyle name="20% - Accent2 13 2 3 3" xfId="1524"/>
    <cellStyle name="20% - Accent2 13 2 3 4" xfId="1525"/>
    <cellStyle name="20% - Accent2 13 2 3_Bud 12-Apresent" xfId="1526"/>
    <cellStyle name="20% - Accent2 13 2 4" xfId="1527"/>
    <cellStyle name="20% - Accent2 13 2 4 2" xfId="1528"/>
    <cellStyle name="20% - Accent2 13 2 4 3" xfId="1529"/>
    <cellStyle name="20% - Accent2 13 2 5" xfId="1530"/>
    <cellStyle name="20% - Accent2 13 2_Bud 12-Apresent" xfId="1531"/>
    <cellStyle name="20% - Accent2 13 3" xfId="1532"/>
    <cellStyle name="20% - Accent2 13 3 2" xfId="1533"/>
    <cellStyle name="20% - Accent2 13 3 2 2" xfId="1534"/>
    <cellStyle name="20% - Accent2 13 3 2 2 2" xfId="1535"/>
    <cellStyle name="20% - Accent2 13 3 2 2 3" xfId="1536"/>
    <cellStyle name="20% - Accent2 13 3 2 3" xfId="1537"/>
    <cellStyle name="20% - Accent2 13 3 2 4" xfId="1538"/>
    <cellStyle name="20% - Accent2 13 3 2_Bud 12-Apresent" xfId="1539"/>
    <cellStyle name="20% - Accent2 13 3 3" xfId="1540"/>
    <cellStyle name="20% - Accent2 13 3 3 2" xfId="1541"/>
    <cellStyle name="20% - Accent2 13 3 3 3" xfId="1542"/>
    <cellStyle name="20% - Accent2 13 3 4" xfId="1543"/>
    <cellStyle name="20% - Accent2 13 3_Bud 12-Apresent" xfId="1544"/>
    <cellStyle name="20% - Accent2 13 4" xfId="1545"/>
    <cellStyle name="20% - Accent2 13 4 2" xfId="1546"/>
    <cellStyle name="20% - Accent2 13 4 2 2" xfId="1547"/>
    <cellStyle name="20% - Accent2 13 4 2 3" xfId="1548"/>
    <cellStyle name="20% - Accent2 13 4 3" xfId="1549"/>
    <cellStyle name="20% - Accent2 13 4 4" xfId="1550"/>
    <cellStyle name="20% - Accent2 13 4_Bud 12-Apresent" xfId="1551"/>
    <cellStyle name="20% - Accent2 13 5" xfId="1552"/>
    <cellStyle name="20% - Accent2 13 5 2" xfId="1553"/>
    <cellStyle name="20% - Accent2 13 5 3" xfId="1554"/>
    <cellStyle name="20% - Accent2 13 6" xfId="1555"/>
    <cellStyle name="20% - Accent2 13_Bud 12-Apresent" xfId="1556"/>
    <cellStyle name="20% - Accent2 14" xfId="1557"/>
    <cellStyle name="20% - Accent2 14 2" xfId="1558"/>
    <cellStyle name="20% - Accent2 14 2 2" xfId="1559"/>
    <cellStyle name="20% - Accent2 14 2 2 2" xfId="1560"/>
    <cellStyle name="20% - Accent2 14 2 2 2 2" xfId="1561"/>
    <cellStyle name="20% - Accent2 14 2 2 2 2 2" xfId="1562"/>
    <cellStyle name="20% - Accent2 14 2 2 2 2 3" xfId="1563"/>
    <cellStyle name="20% - Accent2 14 2 2 2 3" xfId="1564"/>
    <cellStyle name="20% - Accent2 14 2 2 2 4" xfId="1565"/>
    <cellStyle name="20% - Accent2 14 2 2 2_Bud 12-Apresent" xfId="1566"/>
    <cellStyle name="20% - Accent2 14 2 2 3" xfId="1567"/>
    <cellStyle name="20% - Accent2 14 2 2 3 2" xfId="1568"/>
    <cellStyle name="20% - Accent2 14 2 2 3 3" xfId="1569"/>
    <cellStyle name="20% - Accent2 14 2 2 4" xfId="1570"/>
    <cellStyle name="20% - Accent2 14 2 2_Bud 12-Apresent" xfId="1571"/>
    <cellStyle name="20% - Accent2 14 2 3" xfId="1572"/>
    <cellStyle name="20% - Accent2 14 2 3 2" xfId="1573"/>
    <cellStyle name="20% - Accent2 14 2 3 2 2" xfId="1574"/>
    <cellStyle name="20% - Accent2 14 2 3 2 3" xfId="1575"/>
    <cellStyle name="20% - Accent2 14 2 3 3" xfId="1576"/>
    <cellStyle name="20% - Accent2 14 2 3 4" xfId="1577"/>
    <cellStyle name="20% - Accent2 14 2 3_Bud 12-Apresent" xfId="1578"/>
    <cellStyle name="20% - Accent2 14 2 4" xfId="1579"/>
    <cellStyle name="20% - Accent2 14 2 4 2" xfId="1580"/>
    <cellStyle name="20% - Accent2 14 2 4 3" xfId="1581"/>
    <cellStyle name="20% - Accent2 14 2 5" xfId="1582"/>
    <cellStyle name="20% - Accent2 14 2_Bud 12-Apresent" xfId="1583"/>
    <cellStyle name="20% - Accent2 14 3" xfId="1584"/>
    <cellStyle name="20% - Accent2 14 3 2" xfId="1585"/>
    <cellStyle name="20% - Accent2 14 3 2 2" xfId="1586"/>
    <cellStyle name="20% - Accent2 14 3 2 2 2" xfId="1587"/>
    <cellStyle name="20% - Accent2 14 3 2 2 3" xfId="1588"/>
    <cellStyle name="20% - Accent2 14 3 2 3" xfId="1589"/>
    <cellStyle name="20% - Accent2 14 3 2 4" xfId="1590"/>
    <cellStyle name="20% - Accent2 14 3 2_Bud 12-Apresent" xfId="1591"/>
    <cellStyle name="20% - Accent2 14 3 3" xfId="1592"/>
    <cellStyle name="20% - Accent2 14 3 3 2" xfId="1593"/>
    <cellStyle name="20% - Accent2 14 3 3 3" xfId="1594"/>
    <cellStyle name="20% - Accent2 14 3 4" xfId="1595"/>
    <cellStyle name="20% - Accent2 14 3_Bud 12-Apresent" xfId="1596"/>
    <cellStyle name="20% - Accent2 14 4" xfId="1597"/>
    <cellStyle name="20% - Accent2 14 4 2" xfId="1598"/>
    <cellStyle name="20% - Accent2 14 4 2 2" xfId="1599"/>
    <cellStyle name="20% - Accent2 14 4 2 3" xfId="1600"/>
    <cellStyle name="20% - Accent2 14 4 3" xfId="1601"/>
    <cellStyle name="20% - Accent2 14 4 4" xfId="1602"/>
    <cellStyle name="20% - Accent2 14 4_Bud 12-Apresent" xfId="1603"/>
    <cellStyle name="20% - Accent2 14 5" xfId="1604"/>
    <cellStyle name="20% - Accent2 14 5 2" xfId="1605"/>
    <cellStyle name="20% - Accent2 14 5 3" xfId="1606"/>
    <cellStyle name="20% - Accent2 14 6" xfId="1607"/>
    <cellStyle name="20% - Accent2 14_Bud 12-Apresent" xfId="1608"/>
    <cellStyle name="20% - Accent2 15" xfId="1609"/>
    <cellStyle name="20% - Accent2 15 2" xfId="1610"/>
    <cellStyle name="20% - Accent2 15 2 2" xfId="1611"/>
    <cellStyle name="20% - Accent2 15 2 2 2" xfId="1612"/>
    <cellStyle name="20% - Accent2 15 2 2 2 2" xfId="1613"/>
    <cellStyle name="20% - Accent2 15 2 2 2 2 2" xfId="1614"/>
    <cellStyle name="20% - Accent2 15 2 2 2 2 3" xfId="1615"/>
    <cellStyle name="20% - Accent2 15 2 2 2 3" xfId="1616"/>
    <cellStyle name="20% - Accent2 15 2 2 2 4" xfId="1617"/>
    <cellStyle name="20% - Accent2 15 2 2 2_Bud 12-Apresent" xfId="1618"/>
    <cellStyle name="20% - Accent2 15 2 2 3" xfId="1619"/>
    <cellStyle name="20% - Accent2 15 2 2 3 2" xfId="1620"/>
    <cellStyle name="20% - Accent2 15 2 2 3 3" xfId="1621"/>
    <cellStyle name="20% - Accent2 15 2 2 4" xfId="1622"/>
    <cellStyle name="20% - Accent2 15 2 2_Bud 12-Apresent" xfId="1623"/>
    <cellStyle name="20% - Accent2 15 2 3" xfId="1624"/>
    <cellStyle name="20% - Accent2 15 2 3 2" xfId="1625"/>
    <cellStyle name="20% - Accent2 15 2 3 2 2" xfId="1626"/>
    <cellStyle name="20% - Accent2 15 2 3 2 3" xfId="1627"/>
    <cellStyle name="20% - Accent2 15 2 3 3" xfId="1628"/>
    <cellStyle name="20% - Accent2 15 2 3 4" xfId="1629"/>
    <cellStyle name="20% - Accent2 15 2 3_Bud 12-Apresent" xfId="1630"/>
    <cellStyle name="20% - Accent2 15 2 4" xfId="1631"/>
    <cellStyle name="20% - Accent2 15 2 4 2" xfId="1632"/>
    <cellStyle name="20% - Accent2 15 2 4 3" xfId="1633"/>
    <cellStyle name="20% - Accent2 15 2 5" xfId="1634"/>
    <cellStyle name="20% - Accent2 15 2_Bud 12-Apresent" xfId="1635"/>
    <cellStyle name="20% - Accent2 15 3" xfId="1636"/>
    <cellStyle name="20% - Accent2 15 3 2" xfId="1637"/>
    <cellStyle name="20% - Accent2 15 3 2 2" xfId="1638"/>
    <cellStyle name="20% - Accent2 15 3 2 2 2" xfId="1639"/>
    <cellStyle name="20% - Accent2 15 3 2 2 3" xfId="1640"/>
    <cellStyle name="20% - Accent2 15 3 2 3" xfId="1641"/>
    <cellStyle name="20% - Accent2 15 3 2 4" xfId="1642"/>
    <cellStyle name="20% - Accent2 15 3 2_Bud 12-Apresent" xfId="1643"/>
    <cellStyle name="20% - Accent2 15 3 3" xfId="1644"/>
    <cellStyle name="20% - Accent2 15 3 3 2" xfId="1645"/>
    <cellStyle name="20% - Accent2 15 3 3 3" xfId="1646"/>
    <cellStyle name="20% - Accent2 15 3 4" xfId="1647"/>
    <cellStyle name="20% - Accent2 15 3_Bud 12-Apresent" xfId="1648"/>
    <cellStyle name="20% - Accent2 15 4" xfId="1649"/>
    <cellStyle name="20% - Accent2 15 4 2" xfId="1650"/>
    <cellStyle name="20% - Accent2 15 4 2 2" xfId="1651"/>
    <cellStyle name="20% - Accent2 15 4 2 3" xfId="1652"/>
    <cellStyle name="20% - Accent2 15 4 3" xfId="1653"/>
    <cellStyle name="20% - Accent2 15 4 4" xfId="1654"/>
    <cellStyle name="20% - Accent2 15 4_Bud 12-Apresent" xfId="1655"/>
    <cellStyle name="20% - Accent2 15 5" xfId="1656"/>
    <cellStyle name="20% - Accent2 15 5 2" xfId="1657"/>
    <cellStyle name="20% - Accent2 15 5 3" xfId="1658"/>
    <cellStyle name="20% - Accent2 15 6" xfId="1659"/>
    <cellStyle name="20% - Accent2 15_Bud 12-Apresent" xfId="1660"/>
    <cellStyle name="20% - Accent2 16" xfId="1661"/>
    <cellStyle name="20% - Accent2 16 2" xfId="1662"/>
    <cellStyle name="20% - Accent2 16 2 2" xfId="1663"/>
    <cellStyle name="20% - Accent2 16 2 2 2" xfId="1664"/>
    <cellStyle name="20% - Accent2 16 2 2 2 2" xfId="1665"/>
    <cellStyle name="20% - Accent2 16 2 2 2 2 2" xfId="1666"/>
    <cellStyle name="20% - Accent2 16 2 2 2 2 3" xfId="1667"/>
    <cellStyle name="20% - Accent2 16 2 2 2 3" xfId="1668"/>
    <cellStyle name="20% - Accent2 16 2 2 2 4" xfId="1669"/>
    <cellStyle name="20% - Accent2 16 2 2 2_Bud 12-Apresent" xfId="1670"/>
    <cellStyle name="20% - Accent2 16 2 2 3" xfId="1671"/>
    <cellStyle name="20% - Accent2 16 2 2 3 2" xfId="1672"/>
    <cellStyle name="20% - Accent2 16 2 2 3 3" xfId="1673"/>
    <cellStyle name="20% - Accent2 16 2 2 4" xfId="1674"/>
    <cellStyle name="20% - Accent2 16 2 2_Bud 12-Apresent" xfId="1675"/>
    <cellStyle name="20% - Accent2 16 2 3" xfId="1676"/>
    <cellStyle name="20% - Accent2 16 2 3 2" xfId="1677"/>
    <cellStyle name="20% - Accent2 16 2 3 2 2" xfId="1678"/>
    <cellStyle name="20% - Accent2 16 2 3 2 3" xfId="1679"/>
    <cellStyle name="20% - Accent2 16 2 3 3" xfId="1680"/>
    <cellStyle name="20% - Accent2 16 2 3 4" xfId="1681"/>
    <cellStyle name="20% - Accent2 16 2 3_Bud 12-Apresent" xfId="1682"/>
    <cellStyle name="20% - Accent2 16 2 4" xfId="1683"/>
    <cellStyle name="20% - Accent2 16 2 4 2" xfId="1684"/>
    <cellStyle name="20% - Accent2 16 2 4 3" xfId="1685"/>
    <cellStyle name="20% - Accent2 16 2 5" xfId="1686"/>
    <cellStyle name="20% - Accent2 16 2_Bud 12-Apresent" xfId="1687"/>
    <cellStyle name="20% - Accent2 16 3" xfId="1688"/>
    <cellStyle name="20% - Accent2 16 3 2" xfId="1689"/>
    <cellStyle name="20% - Accent2 16 3 2 2" xfId="1690"/>
    <cellStyle name="20% - Accent2 16 3 2 2 2" xfId="1691"/>
    <cellStyle name="20% - Accent2 16 3 2 2 3" xfId="1692"/>
    <cellStyle name="20% - Accent2 16 3 2 3" xfId="1693"/>
    <cellStyle name="20% - Accent2 16 3 2 4" xfId="1694"/>
    <cellStyle name="20% - Accent2 16 3 2_Bud 12-Apresent" xfId="1695"/>
    <cellStyle name="20% - Accent2 16 3 3" xfId="1696"/>
    <cellStyle name="20% - Accent2 16 3 3 2" xfId="1697"/>
    <cellStyle name="20% - Accent2 16 3 3 3" xfId="1698"/>
    <cellStyle name="20% - Accent2 16 3 4" xfId="1699"/>
    <cellStyle name="20% - Accent2 16 3_Bud 12-Apresent" xfId="1700"/>
    <cellStyle name="20% - Accent2 16 4" xfId="1701"/>
    <cellStyle name="20% - Accent2 16 4 2" xfId="1702"/>
    <cellStyle name="20% - Accent2 16 4 2 2" xfId="1703"/>
    <cellStyle name="20% - Accent2 16 4 2 3" xfId="1704"/>
    <cellStyle name="20% - Accent2 16 4 3" xfId="1705"/>
    <cellStyle name="20% - Accent2 16 4 4" xfId="1706"/>
    <cellStyle name="20% - Accent2 16 4_Bud 12-Apresent" xfId="1707"/>
    <cellStyle name="20% - Accent2 16 5" xfId="1708"/>
    <cellStyle name="20% - Accent2 16 5 2" xfId="1709"/>
    <cellStyle name="20% - Accent2 16 5 3" xfId="1710"/>
    <cellStyle name="20% - Accent2 16 6" xfId="1711"/>
    <cellStyle name="20% - Accent2 16_Bud 12-Apresent" xfId="1712"/>
    <cellStyle name="20% - Accent2 17" xfId="1713"/>
    <cellStyle name="20% - Accent2 17 2" xfId="1714"/>
    <cellStyle name="20% - Accent2 17 2 2" xfId="1715"/>
    <cellStyle name="20% - Accent2 17 2 2 2" xfId="1716"/>
    <cellStyle name="20% - Accent2 17 2 2 2 2" xfId="1717"/>
    <cellStyle name="20% - Accent2 17 2 2 2 2 2" xfId="1718"/>
    <cellStyle name="20% - Accent2 17 2 2 2 2 3" xfId="1719"/>
    <cellStyle name="20% - Accent2 17 2 2 2 3" xfId="1720"/>
    <cellStyle name="20% - Accent2 17 2 2 2 4" xfId="1721"/>
    <cellStyle name="20% - Accent2 17 2 2 2_Bud 12-Apresent" xfId="1722"/>
    <cellStyle name="20% - Accent2 17 2 2 3" xfId="1723"/>
    <cellStyle name="20% - Accent2 17 2 2 3 2" xfId="1724"/>
    <cellStyle name="20% - Accent2 17 2 2 3 3" xfId="1725"/>
    <cellStyle name="20% - Accent2 17 2 2 4" xfId="1726"/>
    <cellStyle name="20% - Accent2 17 2 2_Bud 12-Apresent" xfId="1727"/>
    <cellStyle name="20% - Accent2 17 2 3" xfId="1728"/>
    <cellStyle name="20% - Accent2 17 2 3 2" xfId="1729"/>
    <cellStyle name="20% - Accent2 17 2 3 2 2" xfId="1730"/>
    <cellStyle name="20% - Accent2 17 2 3 2 3" xfId="1731"/>
    <cellStyle name="20% - Accent2 17 2 3 3" xfId="1732"/>
    <cellStyle name="20% - Accent2 17 2 3 4" xfId="1733"/>
    <cellStyle name="20% - Accent2 17 2 3_Bud 12-Apresent" xfId="1734"/>
    <cellStyle name="20% - Accent2 17 2 4" xfId="1735"/>
    <cellStyle name="20% - Accent2 17 2 4 2" xfId="1736"/>
    <cellStyle name="20% - Accent2 17 2 4 3" xfId="1737"/>
    <cellStyle name="20% - Accent2 17 2 5" xfId="1738"/>
    <cellStyle name="20% - Accent2 17 2_Bud 12-Apresent" xfId="1739"/>
    <cellStyle name="20% - Accent2 17 3" xfId="1740"/>
    <cellStyle name="20% - Accent2 17 3 2" xfId="1741"/>
    <cellStyle name="20% - Accent2 17 3 2 2" xfId="1742"/>
    <cellStyle name="20% - Accent2 17 3 2 2 2" xfId="1743"/>
    <cellStyle name="20% - Accent2 17 3 2 2 3" xfId="1744"/>
    <cellStyle name="20% - Accent2 17 3 2 3" xfId="1745"/>
    <cellStyle name="20% - Accent2 17 3 2 4" xfId="1746"/>
    <cellStyle name="20% - Accent2 17 3 2_Bud 12-Apresent" xfId="1747"/>
    <cellStyle name="20% - Accent2 17 3 3" xfId="1748"/>
    <cellStyle name="20% - Accent2 17 3 3 2" xfId="1749"/>
    <cellStyle name="20% - Accent2 17 3 3 3" xfId="1750"/>
    <cellStyle name="20% - Accent2 17 3 4" xfId="1751"/>
    <cellStyle name="20% - Accent2 17 3_Bud 12-Apresent" xfId="1752"/>
    <cellStyle name="20% - Accent2 17 4" xfId="1753"/>
    <cellStyle name="20% - Accent2 17 4 2" xfId="1754"/>
    <cellStyle name="20% - Accent2 17 4 2 2" xfId="1755"/>
    <cellStyle name="20% - Accent2 17 4 2 3" xfId="1756"/>
    <cellStyle name="20% - Accent2 17 4 3" xfId="1757"/>
    <cellStyle name="20% - Accent2 17 4 4" xfId="1758"/>
    <cellStyle name="20% - Accent2 17 4_Bud 12-Apresent" xfId="1759"/>
    <cellStyle name="20% - Accent2 17 5" xfId="1760"/>
    <cellStyle name="20% - Accent2 17 5 2" xfId="1761"/>
    <cellStyle name="20% - Accent2 17 5 3" xfId="1762"/>
    <cellStyle name="20% - Accent2 17 6" xfId="1763"/>
    <cellStyle name="20% - Accent2 17_Bud 12-Apresent" xfId="1764"/>
    <cellStyle name="20% - Accent2 18" xfId="1765"/>
    <cellStyle name="20% - Accent2 18 2" xfId="1766"/>
    <cellStyle name="20% - Accent2 18 2 2" xfId="1767"/>
    <cellStyle name="20% - Accent2 18 2 2 2" xfId="1768"/>
    <cellStyle name="20% - Accent2 18 2 2 2 2" xfId="1769"/>
    <cellStyle name="20% - Accent2 18 2 2 2 2 2" xfId="1770"/>
    <cellStyle name="20% - Accent2 18 2 2 2 2 3" xfId="1771"/>
    <cellStyle name="20% - Accent2 18 2 2 2 3" xfId="1772"/>
    <cellStyle name="20% - Accent2 18 2 2 2 4" xfId="1773"/>
    <cellStyle name="20% - Accent2 18 2 2 2_Bud 12-Apresent" xfId="1774"/>
    <cellStyle name="20% - Accent2 18 2 2 3" xfId="1775"/>
    <cellStyle name="20% - Accent2 18 2 2 3 2" xfId="1776"/>
    <cellStyle name="20% - Accent2 18 2 2 3 3" xfId="1777"/>
    <cellStyle name="20% - Accent2 18 2 2 4" xfId="1778"/>
    <cellStyle name="20% - Accent2 18 2 2_Bud 12-Apresent" xfId="1779"/>
    <cellStyle name="20% - Accent2 18 2 3" xfId="1780"/>
    <cellStyle name="20% - Accent2 18 2 3 2" xfId="1781"/>
    <cellStyle name="20% - Accent2 18 2 3 2 2" xfId="1782"/>
    <cellStyle name="20% - Accent2 18 2 3 2 3" xfId="1783"/>
    <cellStyle name="20% - Accent2 18 2 3 3" xfId="1784"/>
    <cellStyle name="20% - Accent2 18 2 3 4" xfId="1785"/>
    <cellStyle name="20% - Accent2 18 2 3_Bud 12-Apresent" xfId="1786"/>
    <cellStyle name="20% - Accent2 18 2 4" xfId="1787"/>
    <cellStyle name="20% - Accent2 18 2 4 2" xfId="1788"/>
    <cellStyle name="20% - Accent2 18 2 4 3" xfId="1789"/>
    <cellStyle name="20% - Accent2 18 2 5" xfId="1790"/>
    <cellStyle name="20% - Accent2 18 2_Bud 12-Apresent" xfId="1791"/>
    <cellStyle name="20% - Accent2 18 3" xfId="1792"/>
    <cellStyle name="20% - Accent2 18 3 2" xfId="1793"/>
    <cellStyle name="20% - Accent2 18 3 2 2" xfId="1794"/>
    <cellStyle name="20% - Accent2 18 3 2 2 2" xfId="1795"/>
    <cellStyle name="20% - Accent2 18 3 2 2 3" xfId="1796"/>
    <cellStyle name="20% - Accent2 18 3 2 3" xfId="1797"/>
    <cellStyle name="20% - Accent2 18 3 2 4" xfId="1798"/>
    <cellStyle name="20% - Accent2 18 3 2_Bud 12-Apresent" xfId="1799"/>
    <cellStyle name="20% - Accent2 18 3 3" xfId="1800"/>
    <cellStyle name="20% - Accent2 18 3 3 2" xfId="1801"/>
    <cellStyle name="20% - Accent2 18 3 3 3" xfId="1802"/>
    <cellStyle name="20% - Accent2 18 3 4" xfId="1803"/>
    <cellStyle name="20% - Accent2 18 3_Bud 12-Apresent" xfId="1804"/>
    <cellStyle name="20% - Accent2 18 4" xfId="1805"/>
    <cellStyle name="20% - Accent2 18 4 2" xfId="1806"/>
    <cellStyle name="20% - Accent2 18 4 2 2" xfId="1807"/>
    <cellStyle name="20% - Accent2 18 4 2 3" xfId="1808"/>
    <cellStyle name="20% - Accent2 18 4 3" xfId="1809"/>
    <cellStyle name="20% - Accent2 18 4 4" xfId="1810"/>
    <cellStyle name="20% - Accent2 18 4_Bud 12-Apresent" xfId="1811"/>
    <cellStyle name="20% - Accent2 18 5" xfId="1812"/>
    <cellStyle name="20% - Accent2 18 5 2" xfId="1813"/>
    <cellStyle name="20% - Accent2 18 5 3" xfId="1814"/>
    <cellStyle name="20% - Accent2 18 6" xfId="1815"/>
    <cellStyle name="20% - Accent2 18_Bud 12-Apresent" xfId="1816"/>
    <cellStyle name="20% - Accent2 19" xfId="1817"/>
    <cellStyle name="20% - Accent2 19 2" xfId="1818"/>
    <cellStyle name="20% - Accent2 19 2 2" xfId="1819"/>
    <cellStyle name="20% - Accent2 19 2 2 2" xfId="1820"/>
    <cellStyle name="20% - Accent2 19 2 2 2 2" xfId="1821"/>
    <cellStyle name="20% - Accent2 19 2 2 2 2 2" xfId="1822"/>
    <cellStyle name="20% - Accent2 19 2 2 2 2 3" xfId="1823"/>
    <cellStyle name="20% - Accent2 19 2 2 2 3" xfId="1824"/>
    <cellStyle name="20% - Accent2 19 2 2 2 4" xfId="1825"/>
    <cellStyle name="20% - Accent2 19 2 2 2_Bud 12-Apresent" xfId="1826"/>
    <cellStyle name="20% - Accent2 19 2 2 3" xfId="1827"/>
    <cellStyle name="20% - Accent2 19 2 2 3 2" xfId="1828"/>
    <cellStyle name="20% - Accent2 19 2 2 3 3" xfId="1829"/>
    <cellStyle name="20% - Accent2 19 2 2 4" xfId="1830"/>
    <cellStyle name="20% - Accent2 19 2 2_Bud 12-Apresent" xfId="1831"/>
    <cellStyle name="20% - Accent2 19 2 3" xfId="1832"/>
    <cellStyle name="20% - Accent2 19 2 3 2" xfId="1833"/>
    <cellStyle name="20% - Accent2 19 2 3 2 2" xfId="1834"/>
    <cellStyle name="20% - Accent2 19 2 3 2 3" xfId="1835"/>
    <cellStyle name="20% - Accent2 19 2 3 3" xfId="1836"/>
    <cellStyle name="20% - Accent2 19 2 3 4" xfId="1837"/>
    <cellStyle name="20% - Accent2 19 2 3_Bud 12-Apresent" xfId="1838"/>
    <cellStyle name="20% - Accent2 19 2 4" xfId="1839"/>
    <cellStyle name="20% - Accent2 19 2 4 2" xfId="1840"/>
    <cellStyle name="20% - Accent2 19 2 4 3" xfId="1841"/>
    <cellStyle name="20% - Accent2 19 2 5" xfId="1842"/>
    <cellStyle name="20% - Accent2 19 2_Bud 12-Apresent" xfId="1843"/>
    <cellStyle name="20% - Accent2 19 3" xfId="1844"/>
    <cellStyle name="20% - Accent2 19 3 2" xfId="1845"/>
    <cellStyle name="20% - Accent2 19 3 2 2" xfId="1846"/>
    <cellStyle name="20% - Accent2 19 3 2 2 2" xfId="1847"/>
    <cellStyle name="20% - Accent2 19 3 2 2 3" xfId="1848"/>
    <cellStyle name="20% - Accent2 19 3 2 3" xfId="1849"/>
    <cellStyle name="20% - Accent2 19 3 2 4" xfId="1850"/>
    <cellStyle name="20% - Accent2 19 3 2_Bud 12-Apresent" xfId="1851"/>
    <cellStyle name="20% - Accent2 19 3 3" xfId="1852"/>
    <cellStyle name="20% - Accent2 19 3 3 2" xfId="1853"/>
    <cellStyle name="20% - Accent2 19 3 3 3" xfId="1854"/>
    <cellStyle name="20% - Accent2 19 3 4" xfId="1855"/>
    <cellStyle name="20% - Accent2 19 3_Bud 12-Apresent" xfId="1856"/>
    <cellStyle name="20% - Accent2 19 4" xfId="1857"/>
    <cellStyle name="20% - Accent2 19 4 2" xfId="1858"/>
    <cellStyle name="20% - Accent2 19 4 2 2" xfId="1859"/>
    <cellStyle name="20% - Accent2 19 4 2 3" xfId="1860"/>
    <cellStyle name="20% - Accent2 19 4 3" xfId="1861"/>
    <cellStyle name="20% - Accent2 19 4 4" xfId="1862"/>
    <cellStyle name="20% - Accent2 19 4_Bud 12-Apresent" xfId="1863"/>
    <cellStyle name="20% - Accent2 19 5" xfId="1864"/>
    <cellStyle name="20% - Accent2 19 5 2" xfId="1865"/>
    <cellStyle name="20% - Accent2 19 5 3" xfId="1866"/>
    <cellStyle name="20% - Accent2 19 6" xfId="1867"/>
    <cellStyle name="20% - Accent2 19_Bud 12-Apresent" xfId="1868"/>
    <cellStyle name="20% - Accent2 2" xfId="1869"/>
    <cellStyle name="20% - Accent2 2 10" xfId="1870"/>
    <cellStyle name="20% - Accent2 2 2" xfId="1871"/>
    <cellStyle name="20% - Accent2 2 2 2" xfId="1872"/>
    <cellStyle name="20% - Accent2 2 2 2 2" xfId="1873"/>
    <cellStyle name="20% - Accent2 2 2 2 2 2" xfId="1874"/>
    <cellStyle name="20% - Accent2 2 2 2 2 2 2" xfId="1875"/>
    <cellStyle name="20% - Accent2 2 2 2 2 2 3" xfId="1876"/>
    <cellStyle name="20% - Accent2 2 2 2 2 3" xfId="1877"/>
    <cellStyle name="20% - Accent2 2 2 2 2 4" xfId="1878"/>
    <cellStyle name="20% - Accent2 2 2 2 2_Bud 12-Apresent" xfId="1879"/>
    <cellStyle name="20% - Accent2 2 2 2 3" xfId="1880"/>
    <cellStyle name="20% - Accent2 2 2 2 3 2" xfId="1881"/>
    <cellStyle name="20% - Accent2 2 2 2 3 3" xfId="1882"/>
    <cellStyle name="20% - Accent2 2 2 2 4" xfId="1883"/>
    <cellStyle name="20% - Accent2 2 2 2 5" xfId="1884"/>
    <cellStyle name="20% - Accent2 2 2 2 6" xfId="1885"/>
    <cellStyle name="20% - Accent2 2 2 2_Bud 12-Apresent" xfId="1886"/>
    <cellStyle name="20% - Accent2 2 2 3" xfId="1887"/>
    <cellStyle name="20% - Accent2 2 2 3 2" xfId="1888"/>
    <cellStyle name="20% - Accent2 2 2 3 2 2" xfId="1889"/>
    <cellStyle name="20% - Accent2 2 2 3 2 3" xfId="1890"/>
    <cellStyle name="20% - Accent2 2 2 3 3" xfId="1891"/>
    <cellStyle name="20% - Accent2 2 2 3 4" xfId="1892"/>
    <cellStyle name="20% - Accent2 2 2 3_Bud 12-Apresent" xfId="1893"/>
    <cellStyle name="20% - Accent2 2 2 4" xfId="1894"/>
    <cellStyle name="20% - Accent2 2 2 4 2" xfId="1895"/>
    <cellStyle name="20% - Accent2 2 2 4 3" xfId="1896"/>
    <cellStyle name="20% - Accent2 2 2 5" xfId="1897"/>
    <cellStyle name="20% - Accent2 2 2 6" xfId="1898"/>
    <cellStyle name="20% - Accent2 2 2 7" xfId="1899"/>
    <cellStyle name="20% - Accent2 2 2 8" xfId="1900"/>
    <cellStyle name="20% - Accent2 2 2_Bud 12-Apresent" xfId="1901"/>
    <cellStyle name="20% - Accent2 2 3" xfId="1902"/>
    <cellStyle name="20% - Accent2 2 3 2" xfId="1903"/>
    <cellStyle name="20% - Accent2 2 3 2 2" xfId="1904"/>
    <cellStyle name="20% - Accent2 2 3 2 2 2" xfId="1905"/>
    <cellStyle name="20% - Accent2 2 3 2 2 3" xfId="1906"/>
    <cellStyle name="20% - Accent2 2 3 2 3" xfId="1907"/>
    <cellStyle name="20% - Accent2 2 3 2 4" xfId="1908"/>
    <cellStyle name="20% - Accent2 2 3 2_Bud 12-Apresent" xfId="1909"/>
    <cellStyle name="20% - Accent2 2 3 3" xfId="1910"/>
    <cellStyle name="20% - Accent2 2 3 3 2" xfId="1911"/>
    <cellStyle name="20% - Accent2 2 3 3 3" xfId="1912"/>
    <cellStyle name="20% - Accent2 2 3 4" xfId="1913"/>
    <cellStyle name="20% - Accent2 2 3 5" xfId="1914"/>
    <cellStyle name="20% - Accent2 2 3 6" xfId="1915"/>
    <cellStyle name="20% - Accent2 2 3_Bud 12-Apresent" xfId="1916"/>
    <cellStyle name="20% - Accent2 2 4" xfId="1917"/>
    <cellStyle name="20% - Accent2 2 4 2" xfId="1918"/>
    <cellStyle name="20% - Accent2 2 4 2 2" xfId="1919"/>
    <cellStyle name="20% - Accent2 2 4 2 3" xfId="1920"/>
    <cellStyle name="20% - Accent2 2 4 3" xfId="1921"/>
    <cellStyle name="20% - Accent2 2 4 4" xfId="1922"/>
    <cellStyle name="20% - Accent2 2 4_Bud 12-Apresent" xfId="1923"/>
    <cellStyle name="20% - Accent2 2 5" xfId="1924"/>
    <cellStyle name="20% - Accent2 2 5 2" xfId="1925"/>
    <cellStyle name="20% - Accent2 2 5 3" xfId="1926"/>
    <cellStyle name="20% - Accent2 2 6" xfId="1927"/>
    <cellStyle name="20% - Accent2 2 6 2" xfId="1928"/>
    <cellStyle name="20% - Accent2 2 6 3" xfId="1929"/>
    <cellStyle name="20% - Accent2 2 7" xfId="1930"/>
    <cellStyle name="20% - Accent2 2 8" xfId="1931"/>
    <cellStyle name="20% - Accent2 2 9" xfId="1932"/>
    <cellStyle name="20% - Accent2 20" xfId="1933"/>
    <cellStyle name="20% - Accent2 20 2" xfId="1934"/>
    <cellStyle name="20% - Accent2 20 2 2" xfId="1935"/>
    <cellStyle name="20% - Accent2 20 2 2 2" xfId="1936"/>
    <cellStyle name="20% - Accent2 20 2 2 2 2" xfId="1937"/>
    <cellStyle name="20% - Accent2 20 2 2 2 2 2" xfId="1938"/>
    <cellStyle name="20% - Accent2 20 2 2 2 2 3" xfId="1939"/>
    <cellStyle name="20% - Accent2 20 2 2 2 3" xfId="1940"/>
    <cellStyle name="20% - Accent2 20 2 2 2 4" xfId="1941"/>
    <cellStyle name="20% - Accent2 20 2 2 2_Bud 12-Apresent" xfId="1942"/>
    <cellStyle name="20% - Accent2 20 2 2 3" xfId="1943"/>
    <cellStyle name="20% - Accent2 20 2 2 3 2" xfId="1944"/>
    <cellStyle name="20% - Accent2 20 2 2 3 3" xfId="1945"/>
    <cellStyle name="20% - Accent2 20 2 2 4" xfId="1946"/>
    <cellStyle name="20% - Accent2 20 2 2_Bud 12-Apresent" xfId="1947"/>
    <cellStyle name="20% - Accent2 20 2 3" xfId="1948"/>
    <cellStyle name="20% - Accent2 20 2 3 2" xfId="1949"/>
    <cellStyle name="20% - Accent2 20 2 3 2 2" xfId="1950"/>
    <cellStyle name="20% - Accent2 20 2 3 2 3" xfId="1951"/>
    <cellStyle name="20% - Accent2 20 2 3 3" xfId="1952"/>
    <cellStyle name="20% - Accent2 20 2 3 4" xfId="1953"/>
    <cellStyle name="20% - Accent2 20 2 3_Bud 12-Apresent" xfId="1954"/>
    <cellStyle name="20% - Accent2 20 2 4" xfId="1955"/>
    <cellStyle name="20% - Accent2 20 2 4 2" xfId="1956"/>
    <cellStyle name="20% - Accent2 20 2 4 3" xfId="1957"/>
    <cellStyle name="20% - Accent2 20 2 5" xfId="1958"/>
    <cellStyle name="20% - Accent2 20 2_Bud 12-Apresent" xfId="1959"/>
    <cellStyle name="20% - Accent2 20 3" xfId="1960"/>
    <cellStyle name="20% - Accent2 20 3 2" xfId="1961"/>
    <cellStyle name="20% - Accent2 20 3 2 2" xfId="1962"/>
    <cellStyle name="20% - Accent2 20 3 2 2 2" xfId="1963"/>
    <cellStyle name="20% - Accent2 20 3 2 2 3" xfId="1964"/>
    <cellStyle name="20% - Accent2 20 3 2 3" xfId="1965"/>
    <cellStyle name="20% - Accent2 20 3 2 4" xfId="1966"/>
    <cellStyle name="20% - Accent2 20 3 2_Bud 12-Apresent" xfId="1967"/>
    <cellStyle name="20% - Accent2 20 3 3" xfId="1968"/>
    <cellStyle name="20% - Accent2 20 3 3 2" xfId="1969"/>
    <cellStyle name="20% - Accent2 20 3 3 3" xfId="1970"/>
    <cellStyle name="20% - Accent2 20 3 4" xfId="1971"/>
    <cellStyle name="20% - Accent2 20 3_Bud 12-Apresent" xfId="1972"/>
    <cellStyle name="20% - Accent2 20 4" xfId="1973"/>
    <cellStyle name="20% - Accent2 20 4 2" xfId="1974"/>
    <cellStyle name="20% - Accent2 20 4 2 2" xfId="1975"/>
    <cellStyle name="20% - Accent2 20 4 2 3" xfId="1976"/>
    <cellStyle name="20% - Accent2 20 4 3" xfId="1977"/>
    <cellStyle name="20% - Accent2 20 4 4" xfId="1978"/>
    <cellStyle name="20% - Accent2 20 4_Bud 12-Apresent" xfId="1979"/>
    <cellStyle name="20% - Accent2 20 5" xfId="1980"/>
    <cellStyle name="20% - Accent2 20 5 2" xfId="1981"/>
    <cellStyle name="20% - Accent2 20 5 3" xfId="1982"/>
    <cellStyle name="20% - Accent2 20 6" xfId="1983"/>
    <cellStyle name="20% - Accent2 20_Bud 12-Apresent" xfId="1984"/>
    <cellStyle name="20% - Accent2 21" xfId="1985"/>
    <cellStyle name="20% - Accent2 21 2" xfId="1986"/>
    <cellStyle name="20% - Accent2 21 2 2" xfId="1987"/>
    <cellStyle name="20% - Accent2 21 2 2 2" xfId="1988"/>
    <cellStyle name="20% - Accent2 21 2 2 2 2" xfId="1989"/>
    <cellStyle name="20% - Accent2 21 2 2 2 2 2" xfId="1990"/>
    <cellStyle name="20% - Accent2 21 2 2 2 2 3" xfId="1991"/>
    <cellStyle name="20% - Accent2 21 2 2 2 3" xfId="1992"/>
    <cellStyle name="20% - Accent2 21 2 2 2 4" xfId="1993"/>
    <cellStyle name="20% - Accent2 21 2 2 2_Bud 12-Apresent" xfId="1994"/>
    <cellStyle name="20% - Accent2 21 2 2 3" xfId="1995"/>
    <cellStyle name="20% - Accent2 21 2 2 3 2" xfId="1996"/>
    <cellStyle name="20% - Accent2 21 2 2 3 3" xfId="1997"/>
    <cellStyle name="20% - Accent2 21 2 2 4" xfId="1998"/>
    <cellStyle name="20% - Accent2 21 2 2_Bud 12-Apresent" xfId="1999"/>
    <cellStyle name="20% - Accent2 21 2 3" xfId="2000"/>
    <cellStyle name="20% - Accent2 21 2 3 2" xfId="2001"/>
    <cellStyle name="20% - Accent2 21 2 3 2 2" xfId="2002"/>
    <cellStyle name="20% - Accent2 21 2 3 2 3" xfId="2003"/>
    <cellStyle name="20% - Accent2 21 2 3 3" xfId="2004"/>
    <cellStyle name="20% - Accent2 21 2 3 4" xfId="2005"/>
    <cellStyle name="20% - Accent2 21 2 3_Bud 12-Apresent" xfId="2006"/>
    <cellStyle name="20% - Accent2 21 2 4" xfId="2007"/>
    <cellStyle name="20% - Accent2 21 2 4 2" xfId="2008"/>
    <cellStyle name="20% - Accent2 21 2 4 3" xfId="2009"/>
    <cellStyle name="20% - Accent2 21 2 5" xfId="2010"/>
    <cellStyle name="20% - Accent2 21 2_Bud 12-Apresent" xfId="2011"/>
    <cellStyle name="20% - Accent2 21 3" xfId="2012"/>
    <cellStyle name="20% - Accent2 21 3 2" xfId="2013"/>
    <cellStyle name="20% - Accent2 21 3 2 2" xfId="2014"/>
    <cellStyle name="20% - Accent2 21 3 2 2 2" xfId="2015"/>
    <cellStyle name="20% - Accent2 21 3 2 2 3" xfId="2016"/>
    <cellStyle name="20% - Accent2 21 3 2 3" xfId="2017"/>
    <cellStyle name="20% - Accent2 21 3 2 4" xfId="2018"/>
    <cellStyle name="20% - Accent2 21 3 2_Bud 12-Apresent" xfId="2019"/>
    <cellStyle name="20% - Accent2 21 3 3" xfId="2020"/>
    <cellStyle name="20% - Accent2 21 3 3 2" xfId="2021"/>
    <cellStyle name="20% - Accent2 21 3 3 3" xfId="2022"/>
    <cellStyle name="20% - Accent2 21 3 4" xfId="2023"/>
    <cellStyle name="20% - Accent2 21 3_Bud 12-Apresent" xfId="2024"/>
    <cellStyle name="20% - Accent2 21 4" xfId="2025"/>
    <cellStyle name="20% - Accent2 21 4 2" xfId="2026"/>
    <cellStyle name="20% - Accent2 21 4 2 2" xfId="2027"/>
    <cellStyle name="20% - Accent2 21 4 2 3" xfId="2028"/>
    <cellStyle name="20% - Accent2 21 4 3" xfId="2029"/>
    <cellStyle name="20% - Accent2 21 4 4" xfId="2030"/>
    <cellStyle name="20% - Accent2 21 4_Bud 12-Apresent" xfId="2031"/>
    <cellStyle name="20% - Accent2 21 5" xfId="2032"/>
    <cellStyle name="20% - Accent2 21 5 2" xfId="2033"/>
    <cellStyle name="20% - Accent2 21 5 3" xfId="2034"/>
    <cellStyle name="20% - Accent2 21 6" xfId="2035"/>
    <cellStyle name="20% - Accent2 21_Bud 12-Apresent" xfId="2036"/>
    <cellStyle name="20% - Accent2 22" xfId="2037"/>
    <cellStyle name="20% - Accent2 22 2" xfId="2038"/>
    <cellStyle name="20% - Accent2 22 2 2" xfId="2039"/>
    <cellStyle name="20% - Accent2 22 2 2 2" xfId="2040"/>
    <cellStyle name="20% - Accent2 22 2 2 2 2" xfId="2041"/>
    <cellStyle name="20% - Accent2 22 2 2 2 2 2" xfId="2042"/>
    <cellStyle name="20% - Accent2 22 2 2 2 2 3" xfId="2043"/>
    <cellStyle name="20% - Accent2 22 2 2 2 3" xfId="2044"/>
    <cellStyle name="20% - Accent2 22 2 2 2 4" xfId="2045"/>
    <cellStyle name="20% - Accent2 22 2 2 2_Bud 12-Apresent" xfId="2046"/>
    <cellStyle name="20% - Accent2 22 2 2 3" xfId="2047"/>
    <cellStyle name="20% - Accent2 22 2 2 3 2" xfId="2048"/>
    <cellStyle name="20% - Accent2 22 2 2 3 3" xfId="2049"/>
    <cellStyle name="20% - Accent2 22 2 2 4" xfId="2050"/>
    <cellStyle name="20% - Accent2 22 2 2_Bud 12-Apresent" xfId="2051"/>
    <cellStyle name="20% - Accent2 22 2 3" xfId="2052"/>
    <cellStyle name="20% - Accent2 22 2 3 2" xfId="2053"/>
    <cellStyle name="20% - Accent2 22 2 3 2 2" xfId="2054"/>
    <cellStyle name="20% - Accent2 22 2 3 2 3" xfId="2055"/>
    <cellStyle name="20% - Accent2 22 2 3 3" xfId="2056"/>
    <cellStyle name="20% - Accent2 22 2 3 4" xfId="2057"/>
    <cellStyle name="20% - Accent2 22 2 3_Bud 12-Apresent" xfId="2058"/>
    <cellStyle name="20% - Accent2 22 2 4" xfId="2059"/>
    <cellStyle name="20% - Accent2 22 2 4 2" xfId="2060"/>
    <cellStyle name="20% - Accent2 22 2 4 3" xfId="2061"/>
    <cellStyle name="20% - Accent2 22 2 5" xfId="2062"/>
    <cellStyle name="20% - Accent2 22 2_Bud 12-Apresent" xfId="2063"/>
    <cellStyle name="20% - Accent2 22 3" xfId="2064"/>
    <cellStyle name="20% - Accent2 22 3 2" xfId="2065"/>
    <cellStyle name="20% - Accent2 22 3 2 2" xfId="2066"/>
    <cellStyle name="20% - Accent2 22 3 2 2 2" xfId="2067"/>
    <cellStyle name="20% - Accent2 22 3 2 2 3" xfId="2068"/>
    <cellStyle name="20% - Accent2 22 3 2 3" xfId="2069"/>
    <cellStyle name="20% - Accent2 22 3 2 4" xfId="2070"/>
    <cellStyle name="20% - Accent2 22 3 2_Bud 12-Apresent" xfId="2071"/>
    <cellStyle name="20% - Accent2 22 3 3" xfId="2072"/>
    <cellStyle name="20% - Accent2 22 3 3 2" xfId="2073"/>
    <cellStyle name="20% - Accent2 22 3 3 3" xfId="2074"/>
    <cellStyle name="20% - Accent2 22 3 4" xfId="2075"/>
    <cellStyle name="20% - Accent2 22 3_Bud 12-Apresent" xfId="2076"/>
    <cellStyle name="20% - Accent2 22 4" xfId="2077"/>
    <cellStyle name="20% - Accent2 22 4 2" xfId="2078"/>
    <cellStyle name="20% - Accent2 22 4 2 2" xfId="2079"/>
    <cellStyle name="20% - Accent2 22 4 2 3" xfId="2080"/>
    <cellStyle name="20% - Accent2 22 4 3" xfId="2081"/>
    <cellStyle name="20% - Accent2 22 4 4" xfId="2082"/>
    <cellStyle name="20% - Accent2 22 4_Bud 12-Apresent" xfId="2083"/>
    <cellStyle name="20% - Accent2 22 5" xfId="2084"/>
    <cellStyle name="20% - Accent2 22 5 2" xfId="2085"/>
    <cellStyle name="20% - Accent2 22 5 3" xfId="2086"/>
    <cellStyle name="20% - Accent2 22 6" xfId="2087"/>
    <cellStyle name="20% - Accent2 22_Bud 12-Apresent" xfId="2088"/>
    <cellStyle name="20% - Accent2 23" xfId="2089"/>
    <cellStyle name="20% - Accent2 23 2" xfId="2090"/>
    <cellStyle name="20% - Accent2 23 2 2" xfId="2091"/>
    <cellStyle name="20% - Accent2 23 2 2 2" xfId="2092"/>
    <cellStyle name="20% - Accent2 23 2 2 2 2" xfId="2093"/>
    <cellStyle name="20% - Accent2 23 2 2 2 2 2" xfId="2094"/>
    <cellStyle name="20% - Accent2 23 2 2 2 2 3" xfId="2095"/>
    <cellStyle name="20% - Accent2 23 2 2 2 3" xfId="2096"/>
    <cellStyle name="20% - Accent2 23 2 2 2 4" xfId="2097"/>
    <cellStyle name="20% - Accent2 23 2 2 2_Bud 12-Apresent" xfId="2098"/>
    <cellStyle name="20% - Accent2 23 2 2 3" xfId="2099"/>
    <cellStyle name="20% - Accent2 23 2 2 3 2" xfId="2100"/>
    <cellStyle name="20% - Accent2 23 2 2 3 3" xfId="2101"/>
    <cellStyle name="20% - Accent2 23 2 2 4" xfId="2102"/>
    <cellStyle name="20% - Accent2 23 2 2_Bud 12-Apresent" xfId="2103"/>
    <cellStyle name="20% - Accent2 23 2 3" xfId="2104"/>
    <cellStyle name="20% - Accent2 23 2 3 2" xfId="2105"/>
    <cellStyle name="20% - Accent2 23 2 3 2 2" xfId="2106"/>
    <cellStyle name="20% - Accent2 23 2 3 2 3" xfId="2107"/>
    <cellStyle name="20% - Accent2 23 2 3 3" xfId="2108"/>
    <cellStyle name="20% - Accent2 23 2 3 4" xfId="2109"/>
    <cellStyle name="20% - Accent2 23 2 3_Bud 12-Apresent" xfId="2110"/>
    <cellStyle name="20% - Accent2 23 2 4" xfId="2111"/>
    <cellStyle name="20% - Accent2 23 2 4 2" xfId="2112"/>
    <cellStyle name="20% - Accent2 23 2 4 3" xfId="2113"/>
    <cellStyle name="20% - Accent2 23 2 5" xfId="2114"/>
    <cellStyle name="20% - Accent2 23 2_Bud 12-Apresent" xfId="2115"/>
    <cellStyle name="20% - Accent2 23 3" xfId="2116"/>
    <cellStyle name="20% - Accent2 23 3 2" xfId="2117"/>
    <cellStyle name="20% - Accent2 23 3 2 2" xfId="2118"/>
    <cellStyle name="20% - Accent2 23 3 2 2 2" xfId="2119"/>
    <cellStyle name="20% - Accent2 23 3 2 2 3" xfId="2120"/>
    <cellStyle name="20% - Accent2 23 3 2 3" xfId="2121"/>
    <cellStyle name="20% - Accent2 23 3 2 4" xfId="2122"/>
    <cellStyle name="20% - Accent2 23 3 2_Bud 12-Apresent" xfId="2123"/>
    <cellStyle name="20% - Accent2 23 3 3" xfId="2124"/>
    <cellStyle name="20% - Accent2 23 3 3 2" xfId="2125"/>
    <cellStyle name="20% - Accent2 23 3 3 3" xfId="2126"/>
    <cellStyle name="20% - Accent2 23 3 4" xfId="2127"/>
    <cellStyle name="20% - Accent2 23 3_Bud 12-Apresent" xfId="2128"/>
    <cellStyle name="20% - Accent2 23 4" xfId="2129"/>
    <cellStyle name="20% - Accent2 23 4 2" xfId="2130"/>
    <cellStyle name="20% - Accent2 23 4 2 2" xfId="2131"/>
    <cellStyle name="20% - Accent2 23 4 2 3" xfId="2132"/>
    <cellStyle name="20% - Accent2 23 4 3" xfId="2133"/>
    <cellStyle name="20% - Accent2 23 4 4" xfId="2134"/>
    <cellStyle name="20% - Accent2 23 4_Bud 12-Apresent" xfId="2135"/>
    <cellStyle name="20% - Accent2 23 5" xfId="2136"/>
    <cellStyle name="20% - Accent2 23 5 2" xfId="2137"/>
    <cellStyle name="20% - Accent2 23 5 3" xfId="2138"/>
    <cellStyle name="20% - Accent2 23 6" xfId="2139"/>
    <cellStyle name="20% - Accent2 23_Bud 12-Apresent" xfId="2140"/>
    <cellStyle name="20% - Accent2 24" xfId="2141"/>
    <cellStyle name="20% - Accent2 24 2" xfId="2142"/>
    <cellStyle name="20% - Accent2 24 2 2" xfId="2143"/>
    <cellStyle name="20% - Accent2 24 2 2 2" xfId="2144"/>
    <cellStyle name="20% - Accent2 24 2 2 2 2" xfId="2145"/>
    <cellStyle name="20% - Accent2 24 2 2 2 3" xfId="2146"/>
    <cellStyle name="20% - Accent2 24 2 2 3" xfId="2147"/>
    <cellStyle name="20% - Accent2 24 2 2 4" xfId="2148"/>
    <cellStyle name="20% - Accent2 24 2 2_Bud 12-Apresent" xfId="2149"/>
    <cellStyle name="20% - Accent2 24 2 3" xfId="2150"/>
    <cellStyle name="20% - Accent2 24 2 3 2" xfId="2151"/>
    <cellStyle name="20% - Accent2 24 2 3 3" xfId="2152"/>
    <cellStyle name="20% - Accent2 24 2 4" xfId="2153"/>
    <cellStyle name="20% - Accent2 24 2_Bud 12-Apresent" xfId="2154"/>
    <cellStyle name="20% - Accent2 24 3" xfId="2155"/>
    <cellStyle name="20% - Accent2 24 3 2" xfId="2156"/>
    <cellStyle name="20% - Accent2 24 3 2 2" xfId="2157"/>
    <cellStyle name="20% - Accent2 24 3 2 3" xfId="2158"/>
    <cellStyle name="20% - Accent2 24 3 3" xfId="2159"/>
    <cellStyle name="20% - Accent2 24 3 4" xfId="2160"/>
    <cellStyle name="20% - Accent2 24 3_Bud 12-Apresent" xfId="2161"/>
    <cellStyle name="20% - Accent2 24 4" xfId="2162"/>
    <cellStyle name="20% - Accent2 24 4 2" xfId="2163"/>
    <cellStyle name="20% - Accent2 24 4 3" xfId="2164"/>
    <cellStyle name="20% - Accent2 24 5" xfId="2165"/>
    <cellStyle name="20% - Accent2 25" xfId="2166"/>
    <cellStyle name="20% - Accent2 25 2" xfId="2167"/>
    <cellStyle name="20% - Accent2 25 2 2" xfId="2168"/>
    <cellStyle name="20% - Accent2 25 2 2 2" xfId="2169"/>
    <cellStyle name="20% - Accent2 25 2 2 3" xfId="2170"/>
    <cellStyle name="20% - Accent2 25 2 3" xfId="2171"/>
    <cellStyle name="20% - Accent2 25 2 4" xfId="2172"/>
    <cellStyle name="20% - Accent2 25 2_Bud 12-Apresent" xfId="2173"/>
    <cellStyle name="20% - Accent2 25 3" xfId="2174"/>
    <cellStyle name="20% - Accent2 25 3 2" xfId="2175"/>
    <cellStyle name="20% - Accent2 25 3 3" xfId="2176"/>
    <cellStyle name="20% - Accent2 25 4" xfId="2177"/>
    <cellStyle name="20% - Accent2 26" xfId="2178"/>
    <cellStyle name="20% - Accent2 26 2" xfId="2179"/>
    <cellStyle name="20% - Accent2 26 2 2" xfId="2180"/>
    <cellStyle name="20% - Accent2 26 2 3" xfId="2181"/>
    <cellStyle name="20% - Accent2 26 3" xfId="2182"/>
    <cellStyle name="20% - Accent2 27" xfId="2183"/>
    <cellStyle name="20% - Accent2 27 2" xfId="2184"/>
    <cellStyle name="20% - Accent2 28" xfId="2185"/>
    <cellStyle name="20% - Accent2 28 2" xfId="2186"/>
    <cellStyle name="20% - Accent2 29" xfId="2187"/>
    <cellStyle name="20% - Accent2 29 2" xfId="2188"/>
    <cellStyle name="20% - Accent2 3" xfId="2189"/>
    <cellStyle name="20% - Accent2 3 10" xfId="2190"/>
    <cellStyle name="20% - Accent2 3 2" xfId="2191"/>
    <cellStyle name="20% - Accent2 3 2 2" xfId="2192"/>
    <cellStyle name="20% - Accent2 3 2 2 2" xfId="2193"/>
    <cellStyle name="20% - Accent2 3 2 2 2 2" xfId="2194"/>
    <cellStyle name="20% - Accent2 3 2 2 2 2 2" xfId="2195"/>
    <cellStyle name="20% - Accent2 3 2 2 2 2 3" xfId="2196"/>
    <cellStyle name="20% - Accent2 3 2 2 2 3" xfId="2197"/>
    <cellStyle name="20% - Accent2 3 2 2 2 4" xfId="2198"/>
    <cellStyle name="20% - Accent2 3 2 2 2_Bud 12-Apresent" xfId="2199"/>
    <cellStyle name="20% - Accent2 3 2 2 3" xfId="2200"/>
    <cellStyle name="20% - Accent2 3 2 2 3 2" xfId="2201"/>
    <cellStyle name="20% - Accent2 3 2 2 3 3" xfId="2202"/>
    <cellStyle name="20% - Accent2 3 2 2 4" xfId="2203"/>
    <cellStyle name="20% - Accent2 3 2 2 5" xfId="2204"/>
    <cellStyle name="20% - Accent2 3 2 2 6" xfId="2205"/>
    <cellStyle name="20% - Accent2 3 2 2_Bud 12-Apresent" xfId="2206"/>
    <cellStyle name="20% - Accent2 3 2 3" xfId="2207"/>
    <cellStyle name="20% - Accent2 3 2 3 2" xfId="2208"/>
    <cellStyle name="20% - Accent2 3 2 3 2 2" xfId="2209"/>
    <cellStyle name="20% - Accent2 3 2 3 2 3" xfId="2210"/>
    <cellStyle name="20% - Accent2 3 2 3 3" xfId="2211"/>
    <cellStyle name="20% - Accent2 3 2 3 4" xfId="2212"/>
    <cellStyle name="20% - Accent2 3 2 3_Bud 12-Apresent" xfId="2213"/>
    <cellStyle name="20% - Accent2 3 2 4" xfId="2214"/>
    <cellStyle name="20% - Accent2 3 2 4 2" xfId="2215"/>
    <cellStyle name="20% - Accent2 3 2 4 3" xfId="2216"/>
    <cellStyle name="20% - Accent2 3 2 5" xfId="2217"/>
    <cellStyle name="20% - Accent2 3 2 6" xfId="2218"/>
    <cellStyle name="20% - Accent2 3 2 7" xfId="2219"/>
    <cellStyle name="20% - Accent2 3 2 8" xfId="2220"/>
    <cellStyle name="20% - Accent2 3 2_Bud 12-Apresent" xfId="2221"/>
    <cellStyle name="20% - Accent2 3 3" xfId="2222"/>
    <cellStyle name="20% - Accent2 3 3 2" xfId="2223"/>
    <cellStyle name="20% - Accent2 3 3 2 2" xfId="2224"/>
    <cellStyle name="20% - Accent2 3 3 2 2 2" xfId="2225"/>
    <cellStyle name="20% - Accent2 3 3 2 2 3" xfId="2226"/>
    <cellStyle name="20% - Accent2 3 3 2 3" xfId="2227"/>
    <cellStyle name="20% - Accent2 3 3 2 4" xfId="2228"/>
    <cellStyle name="20% - Accent2 3 3 2_Bud 12-Apresent" xfId="2229"/>
    <cellStyle name="20% - Accent2 3 3 3" xfId="2230"/>
    <cellStyle name="20% - Accent2 3 3 3 2" xfId="2231"/>
    <cellStyle name="20% - Accent2 3 3 3 3" xfId="2232"/>
    <cellStyle name="20% - Accent2 3 3 4" xfId="2233"/>
    <cellStyle name="20% - Accent2 3 3 5" xfId="2234"/>
    <cellStyle name="20% - Accent2 3 3 6" xfId="2235"/>
    <cellStyle name="20% - Accent2 3 3_Bud 12-Apresent" xfId="2236"/>
    <cellStyle name="20% - Accent2 3 4" xfId="2237"/>
    <cellStyle name="20% - Accent2 3 4 2" xfId="2238"/>
    <cellStyle name="20% - Accent2 3 4 2 2" xfId="2239"/>
    <cellStyle name="20% - Accent2 3 4 2 3" xfId="2240"/>
    <cellStyle name="20% - Accent2 3 4 3" xfId="2241"/>
    <cellStyle name="20% - Accent2 3 4 4" xfId="2242"/>
    <cellStyle name="20% - Accent2 3 4_Bud 12-Apresent" xfId="2243"/>
    <cellStyle name="20% - Accent2 3 5" xfId="2244"/>
    <cellStyle name="20% - Accent2 3 5 2" xfId="2245"/>
    <cellStyle name="20% - Accent2 3 5 3" xfId="2246"/>
    <cellStyle name="20% - Accent2 3 6" xfId="2247"/>
    <cellStyle name="20% - Accent2 3 6 2" xfId="2248"/>
    <cellStyle name="20% - Accent2 3 6 3" xfId="2249"/>
    <cellStyle name="20% - Accent2 3 7" xfId="2250"/>
    <cellStyle name="20% - Accent2 3 8" xfId="2251"/>
    <cellStyle name="20% - Accent2 3 9" xfId="2252"/>
    <cellStyle name="20% - Accent2 30" xfId="2253"/>
    <cellStyle name="20% - Accent2 30 2" xfId="2254"/>
    <cellStyle name="20% - Accent2 31" xfId="2255"/>
    <cellStyle name="20% - Accent2 31 2" xfId="2256"/>
    <cellStyle name="20% - Accent2 32" xfId="2257"/>
    <cellStyle name="20% - Accent2 32 2" xfId="2258"/>
    <cellStyle name="20% - Accent2 33" xfId="2259"/>
    <cellStyle name="20% - Accent2 33 2" xfId="2260"/>
    <cellStyle name="20% - Accent2 34" xfId="2261"/>
    <cellStyle name="20% - Accent2 34 2" xfId="2262"/>
    <cellStyle name="20% - Accent2 35" xfId="2263"/>
    <cellStyle name="20% - Accent2 35 2" xfId="2264"/>
    <cellStyle name="20% - Accent2 36" xfId="2265"/>
    <cellStyle name="20% - Accent2 36 2" xfId="2266"/>
    <cellStyle name="20% - Accent2 37" xfId="2267"/>
    <cellStyle name="20% - Accent2 37 2" xfId="2268"/>
    <cellStyle name="20% - Accent2 38" xfId="2269"/>
    <cellStyle name="20% - Accent2 38 2" xfId="2270"/>
    <cellStyle name="20% - Accent2 39" xfId="2271"/>
    <cellStyle name="20% - Accent2 4" xfId="2272"/>
    <cellStyle name="20% - Accent2 4 2" xfId="2273"/>
    <cellStyle name="20% - Accent2 4 2 2" xfId="2274"/>
    <cellStyle name="20% - Accent2 4 2 2 2" xfId="2275"/>
    <cellStyle name="20% - Accent2 4 2 2 2 2" xfId="2276"/>
    <cellStyle name="20% - Accent2 4 2 2 2 2 2" xfId="2277"/>
    <cellStyle name="20% - Accent2 4 2 2 2 2 3" xfId="2278"/>
    <cellStyle name="20% - Accent2 4 2 2 2 3" xfId="2279"/>
    <cellStyle name="20% - Accent2 4 2 2 2 4" xfId="2280"/>
    <cellStyle name="20% - Accent2 4 2 2 2_Bud 12-Apresent" xfId="2281"/>
    <cellStyle name="20% - Accent2 4 2 2 3" xfId="2282"/>
    <cellStyle name="20% - Accent2 4 2 2 3 2" xfId="2283"/>
    <cellStyle name="20% - Accent2 4 2 2 3 3" xfId="2284"/>
    <cellStyle name="20% - Accent2 4 2 2 4" xfId="2285"/>
    <cellStyle name="20% - Accent2 4 2 2 5" xfId="2286"/>
    <cellStyle name="20% - Accent2 4 2 2 6" xfId="2287"/>
    <cellStyle name="20% - Accent2 4 2 2_Bud 12-Apresent" xfId="2288"/>
    <cellStyle name="20% - Accent2 4 2 3" xfId="2289"/>
    <cellStyle name="20% - Accent2 4 2 3 2" xfId="2290"/>
    <cellStyle name="20% - Accent2 4 2 3 2 2" xfId="2291"/>
    <cellStyle name="20% - Accent2 4 2 3 2 3" xfId="2292"/>
    <cellStyle name="20% - Accent2 4 2 3 3" xfId="2293"/>
    <cellStyle name="20% - Accent2 4 2 3 4" xfId="2294"/>
    <cellStyle name="20% - Accent2 4 2 3_Bud 12-Apresent" xfId="2295"/>
    <cellStyle name="20% - Accent2 4 2 4" xfId="2296"/>
    <cellStyle name="20% - Accent2 4 2 4 2" xfId="2297"/>
    <cellStyle name="20% - Accent2 4 2 4 3" xfId="2298"/>
    <cellStyle name="20% - Accent2 4 2 5" xfId="2299"/>
    <cellStyle name="20% - Accent2 4 2 6" xfId="2300"/>
    <cellStyle name="20% - Accent2 4 2 7" xfId="2301"/>
    <cellStyle name="20% - Accent2 4 2 8" xfId="2302"/>
    <cellStyle name="20% - Accent2 4 2_Bud 12-Apresent" xfId="2303"/>
    <cellStyle name="20% - Accent2 4 3" xfId="2304"/>
    <cellStyle name="20% - Accent2 4 3 2" xfId="2305"/>
    <cellStyle name="20% - Accent2 4 3 2 2" xfId="2306"/>
    <cellStyle name="20% - Accent2 4 3 2 2 2" xfId="2307"/>
    <cellStyle name="20% - Accent2 4 3 2 2 3" xfId="2308"/>
    <cellStyle name="20% - Accent2 4 3 2 3" xfId="2309"/>
    <cellStyle name="20% - Accent2 4 3 2 4" xfId="2310"/>
    <cellStyle name="20% - Accent2 4 3 2_Bud 12-Apresent" xfId="2311"/>
    <cellStyle name="20% - Accent2 4 3 3" xfId="2312"/>
    <cellStyle name="20% - Accent2 4 3 3 2" xfId="2313"/>
    <cellStyle name="20% - Accent2 4 3 3 3" xfId="2314"/>
    <cellStyle name="20% - Accent2 4 3 4" xfId="2315"/>
    <cellStyle name="20% - Accent2 4 3 5" xfId="2316"/>
    <cellStyle name="20% - Accent2 4 3 6" xfId="2317"/>
    <cellStyle name="20% - Accent2 4 3_Bud 12-Apresent" xfId="2318"/>
    <cellStyle name="20% - Accent2 4 4" xfId="2319"/>
    <cellStyle name="20% - Accent2 4 4 2" xfId="2320"/>
    <cellStyle name="20% - Accent2 4 4 2 2" xfId="2321"/>
    <cellStyle name="20% - Accent2 4 4 2 3" xfId="2322"/>
    <cellStyle name="20% - Accent2 4 4 3" xfId="2323"/>
    <cellStyle name="20% - Accent2 4 4 4" xfId="2324"/>
    <cellStyle name="20% - Accent2 4 4_Bud 12-Apresent" xfId="2325"/>
    <cellStyle name="20% - Accent2 4 5" xfId="2326"/>
    <cellStyle name="20% - Accent2 4 5 2" xfId="2327"/>
    <cellStyle name="20% - Accent2 4 5 3" xfId="2328"/>
    <cellStyle name="20% - Accent2 4 6" xfId="2329"/>
    <cellStyle name="20% - Accent2 4 7" xfId="2330"/>
    <cellStyle name="20% - Accent2 4 8" xfId="2331"/>
    <cellStyle name="20% - Accent2 4 9" xfId="2332"/>
    <cellStyle name="20% - Accent2 4_Bud 12-Apresent" xfId="2333"/>
    <cellStyle name="20% - Accent2 5" xfId="2334"/>
    <cellStyle name="20% - Accent2 5 2" xfId="2335"/>
    <cellStyle name="20% - Accent2 5 2 2" xfId="2336"/>
    <cellStyle name="20% - Accent2 5 2 2 2" xfId="2337"/>
    <cellStyle name="20% - Accent2 5 2 2 2 2" xfId="2338"/>
    <cellStyle name="20% - Accent2 5 2 2 2 2 2" xfId="2339"/>
    <cellStyle name="20% - Accent2 5 2 2 2 2 3" xfId="2340"/>
    <cellStyle name="20% - Accent2 5 2 2 2 3" xfId="2341"/>
    <cellStyle name="20% - Accent2 5 2 2 2 4" xfId="2342"/>
    <cellStyle name="20% - Accent2 5 2 2 2_Bud 12-Apresent" xfId="2343"/>
    <cellStyle name="20% - Accent2 5 2 2 3" xfId="2344"/>
    <cellStyle name="20% - Accent2 5 2 2 3 2" xfId="2345"/>
    <cellStyle name="20% - Accent2 5 2 2 3 3" xfId="2346"/>
    <cellStyle name="20% - Accent2 5 2 2 4" xfId="2347"/>
    <cellStyle name="20% - Accent2 5 2 2_Bud 12-Apresent" xfId="2348"/>
    <cellStyle name="20% - Accent2 5 2 3" xfId="2349"/>
    <cellStyle name="20% - Accent2 5 2 3 2" xfId="2350"/>
    <cellStyle name="20% - Accent2 5 2 3 2 2" xfId="2351"/>
    <cellStyle name="20% - Accent2 5 2 3 2 3" xfId="2352"/>
    <cellStyle name="20% - Accent2 5 2 3 3" xfId="2353"/>
    <cellStyle name="20% - Accent2 5 2 3 4" xfId="2354"/>
    <cellStyle name="20% - Accent2 5 2 3_Bud 12-Apresent" xfId="2355"/>
    <cellStyle name="20% - Accent2 5 2 4" xfId="2356"/>
    <cellStyle name="20% - Accent2 5 2 4 2" xfId="2357"/>
    <cellStyle name="20% - Accent2 5 2 4 3" xfId="2358"/>
    <cellStyle name="20% - Accent2 5 2 5" xfId="2359"/>
    <cellStyle name="20% - Accent2 5 2 6" xfId="2360"/>
    <cellStyle name="20% - Accent2 5 2_Bud 12-Apresent" xfId="2361"/>
    <cellStyle name="20% - Accent2 5 3" xfId="2362"/>
    <cellStyle name="20% - Accent2 5 3 2" xfId="2363"/>
    <cellStyle name="20% - Accent2 5 3 2 2" xfId="2364"/>
    <cellStyle name="20% - Accent2 5 3 2 2 2" xfId="2365"/>
    <cellStyle name="20% - Accent2 5 3 2 2 3" xfId="2366"/>
    <cellStyle name="20% - Accent2 5 3 2 3" xfId="2367"/>
    <cellStyle name="20% - Accent2 5 3 2 4" xfId="2368"/>
    <cellStyle name="20% - Accent2 5 3 2_Bud 12-Apresent" xfId="2369"/>
    <cellStyle name="20% - Accent2 5 3 3" xfId="2370"/>
    <cellStyle name="20% - Accent2 5 3 3 2" xfId="2371"/>
    <cellStyle name="20% - Accent2 5 3 3 3" xfId="2372"/>
    <cellStyle name="20% - Accent2 5 3 4" xfId="2373"/>
    <cellStyle name="20% - Accent2 5 3_Bud 12-Apresent" xfId="2374"/>
    <cellStyle name="20% - Accent2 5 4" xfId="2375"/>
    <cellStyle name="20% - Accent2 5 4 2" xfId="2376"/>
    <cellStyle name="20% - Accent2 5 4 2 2" xfId="2377"/>
    <cellStyle name="20% - Accent2 5 4 2 3" xfId="2378"/>
    <cellStyle name="20% - Accent2 5 4 3" xfId="2379"/>
    <cellStyle name="20% - Accent2 5 4 4" xfId="2380"/>
    <cellStyle name="20% - Accent2 5 4_Bud 12-Apresent" xfId="2381"/>
    <cellStyle name="20% - Accent2 5 5" xfId="2382"/>
    <cellStyle name="20% - Accent2 5 5 2" xfId="2383"/>
    <cellStyle name="20% - Accent2 5 5 3" xfId="2384"/>
    <cellStyle name="20% - Accent2 5 6" xfId="2385"/>
    <cellStyle name="20% - Accent2 5 7" xfId="2386"/>
    <cellStyle name="20% - Accent2 5 8" xfId="2387"/>
    <cellStyle name="20% - Accent2 5_Bud 12-Apresent" xfId="2388"/>
    <cellStyle name="20% - Accent2 6" xfId="2389"/>
    <cellStyle name="20% - Accent2 6 2" xfId="2390"/>
    <cellStyle name="20% - Accent2 6 2 2" xfId="2391"/>
    <cellStyle name="20% - Accent2 6 2 2 2" xfId="2392"/>
    <cellStyle name="20% - Accent2 6 2 2 2 2" xfId="2393"/>
    <cellStyle name="20% - Accent2 6 2 2 2 2 2" xfId="2394"/>
    <cellStyle name="20% - Accent2 6 2 2 2 2 3" xfId="2395"/>
    <cellStyle name="20% - Accent2 6 2 2 2 3" xfId="2396"/>
    <cellStyle name="20% - Accent2 6 2 2 2 4" xfId="2397"/>
    <cellStyle name="20% - Accent2 6 2 2 2_Bud 12-Apresent" xfId="2398"/>
    <cellStyle name="20% - Accent2 6 2 2 3" xfId="2399"/>
    <cellStyle name="20% - Accent2 6 2 2 3 2" xfId="2400"/>
    <cellStyle name="20% - Accent2 6 2 2 3 3" xfId="2401"/>
    <cellStyle name="20% - Accent2 6 2 2 4" xfId="2402"/>
    <cellStyle name="20% - Accent2 6 2 2_Bud 12-Apresent" xfId="2403"/>
    <cellStyle name="20% - Accent2 6 2 3" xfId="2404"/>
    <cellStyle name="20% - Accent2 6 2 3 2" xfId="2405"/>
    <cellStyle name="20% - Accent2 6 2 3 2 2" xfId="2406"/>
    <cellStyle name="20% - Accent2 6 2 3 2 3" xfId="2407"/>
    <cellStyle name="20% - Accent2 6 2 3 3" xfId="2408"/>
    <cellStyle name="20% - Accent2 6 2 3 4" xfId="2409"/>
    <cellStyle name="20% - Accent2 6 2 3_Bud 12-Apresent" xfId="2410"/>
    <cellStyle name="20% - Accent2 6 2 4" xfId="2411"/>
    <cellStyle name="20% - Accent2 6 2 4 2" xfId="2412"/>
    <cellStyle name="20% - Accent2 6 2 4 3" xfId="2413"/>
    <cellStyle name="20% - Accent2 6 2 5" xfId="2414"/>
    <cellStyle name="20% - Accent2 6 2_Bud 12-Apresent" xfId="2415"/>
    <cellStyle name="20% - Accent2 6 3" xfId="2416"/>
    <cellStyle name="20% - Accent2 6 3 2" xfId="2417"/>
    <cellStyle name="20% - Accent2 6 3 2 2" xfId="2418"/>
    <cellStyle name="20% - Accent2 6 3 2 2 2" xfId="2419"/>
    <cellStyle name="20% - Accent2 6 3 2 2 3" xfId="2420"/>
    <cellStyle name="20% - Accent2 6 3 2 3" xfId="2421"/>
    <cellStyle name="20% - Accent2 6 3 2 4" xfId="2422"/>
    <cellStyle name="20% - Accent2 6 3 2_Bud 12-Apresent" xfId="2423"/>
    <cellStyle name="20% - Accent2 6 3 3" xfId="2424"/>
    <cellStyle name="20% - Accent2 6 3 3 2" xfId="2425"/>
    <cellStyle name="20% - Accent2 6 3 3 3" xfId="2426"/>
    <cellStyle name="20% - Accent2 6 3 4" xfId="2427"/>
    <cellStyle name="20% - Accent2 6 3_Bud 12-Apresent" xfId="2428"/>
    <cellStyle name="20% - Accent2 6 4" xfId="2429"/>
    <cellStyle name="20% - Accent2 6 4 2" xfId="2430"/>
    <cellStyle name="20% - Accent2 6 4 2 2" xfId="2431"/>
    <cellStyle name="20% - Accent2 6 4 2 3" xfId="2432"/>
    <cellStyle name="20% - Accent2 6 4 3" xfId="2433"/>
    <cellStyle name="20% - Accent2 6 4 4" xfId="2434"/>
    <cellStyle name="20% - Accent2 6 4_Bud 12-Apresent" xfId="2435"/>
    <cellStyle name="20% - Accent2 6 5" xfId="2436"/>
    <cellStyle name="20% - Accent2 6 5 2" xfId="2437"/>
    <cellStyle name="20% - Accent2 6 5 3" xfId="2438"/>
    <cellStyle name="20% - Accent2 6 6" xfId="2439"/>
    <cellStyle name="20% - Accent2 6_Bud 12-Apresent" xfId="2440"/>
    <cellStyle name="20% - Accent2 7" xfId="2441"/>
    <cellStyle name="20% - Accent2 7 2" xfId="2442"/>
    <cellStyle name="20% - Accent2 7 2 2" xfId="2443"/>
    <cellStyle name="20% - Accent2 7 2 2 2" xfId="2444"/>
    <cellStyle name="20% - Accent2 7 2 2 2 2" xfId="2445"/>
    <cellStyle name="20% - Accent2 7 2 2 2 2 2" xfId="2446"/>
    <cellStyle name="20% - Accent2 7 2 2 2 2 3" xfId="2447"/>
    <cellStyle name="20% - Accent2 7 2 2 2 3" xfId="2448"/>
    <cellStyle name="20% - Accent2 7 2 2 2 4" xfId="2449"/>
    <cellStyle name="20% - Accent2 7 2 2 2_Bud 12-Apresent" xfId="2450"/>
    <cellStyle name="20% - Accent2 7 2 2 3" xfId="2451"/>
    <cellStyle name="20% - Accent2 7 2 2 3 2" xfId="2452"/>
    <cellStyle name="20% - Accent2 7 2 2 3 3" xfId="2453"/>
    <cellStyle name="20% - Accent2 7 2 2 4" xfId="2454"/>
    <cellStyle name="20% - Accent2 7 2 2_Bud 12-Apresent" xfId="2455"/>
    <cellStyle name="20% - Accent2 7 2 3" xfId="2456"/>
    <cellStyle name="20% - Accent2 7 2 3 2" xfId="2457"/>
    <cellStyle name="20% - Accent2 7 2 3 2 2" xfId="2458"/>
    <cellStyle name="20% - Accent2 7 2 3 2 3" xfId="2459"/>
    <cellStyle name="20% - Accent2 7 2 3 3" xfId="2460"/>
    <cellStyle name="20% - Accent2 7 2 3 4" xfId="2461"/>
    <cellStyle name="20% - Accent2 7 2 3_Bud 12-Apresent" xfId="2462"/>
    <cellStyle name="20% - Accent2 7 2 4" xfId="2463"/>
    <cellStyle name="20% - Accent2 7 2 4 2" xfId="2464"/>
    <cellStyle name="20% - Accent2 7 2 4 3" xfId="2465"/>
    <cellStyle name="20% - Accent2 7 2 5" xfId="2466"/>
    <cellStyle name="20% - Accent2 7 2_Bud 12-Apresent" xfId="2467"/>
    <cellStyle name="20% - Accent2 7 3" xfId="2468"/>
    <cellStyle name="20% - Accent2 7 3 2" xfId="2469"/>
    <cellStyle name="20% - Accent2 7 3 2 2" xfId="2470"/>
    <cellStyle name="20% - Accent2 7 3 2 2 2" xfId="2471"/>
    <cellStyle name="20% - Accent2 7 3 2 2 3" xfId="2472"/>
    <cellStyle name="20% - Accent2 7 3 2 3" xfId="2473"/>
    <cellStyle name="20% - Accent2 7 3 2 4" xfId="2474"/>
    <cellStyle name="20% - Accent2 7 3 2_Bud 12-Apresent" xfId="2475"/>
    <cellStyle name="20% - Accent2 7 3 3" xfId="2476"/>
    <cellStyle name="20% - Accent2 7 3 3 2" xfId="2477"/>
    <cellStyle name="20% - Accent2 7 3 3 3" xfId="2478"/>
    <cellStyle name="20% - Accent2 7 3 4" xfId="2479"/>
    <cellStyle name="20% - Accent2 7 3_Bud 12-Apresent" xfId="2480"/>
    <cellStyle name="20% - Accent2 7 4" xfId="2481"/>
    <cellStyle name="20% - Accent2 7 4 2" xfId="2482"/>
    <cellStyle name="20% - Accent2 7 4 2 2" xfId="2483"/>
    <cellStyle name="20% - Accent2 7 4 2 3" xfId="2484"/>
    <cellStyle name="20% - Accent2 7 4 3" xfId="2485"/>
    <cellStyle name="20% - Accent2 7 4 4" xfId="2486"/>
    <cellStyle name="20% - Accent2 7 4_Bud 12-Apresent" xfId="2487"/>
    <cellStyle name="20% - Accent2 7 5" xfId="2488"/>
    <cellStyle name="20% - Accent2 7 5 2" xfId="2489"/>
    <cellStyle name="20% - Accent2 7 5 3" xfId="2490"/>
    <cellStyle name="20% - Accent2 7 6" xfId="2491"/>
    <cellStyle name="20% - Accent2 7_Bud 12-Apresent" xfId="2492"/>
    <cellStyle name="20% - Accent2 8" xfId="2493"/>
    <cellStyle name="20% - Accent2 8 2" xfId="2494"/>
    <cellStyle name="20% - Accent2 8 2 2" xfId="2495"/>
    <cellStyle name="20% - Accent2 8 2 2 2" xfId="2496"/>
    <cellStyle name="20% - Accent2 8 2 2 2 2" xfId="2497"/>
    <cellStyle name="20% - Accent2 8 2 2 2 2 2" xfId="2498"/>
    <cellStyle name="20% - Accent2 8 2 2 2 2 3" xfId="2499"/>
    <cellStyle name="20% - Accent2 8 2 2 2 3" xfId="2500"/>
    <cellStyle name="20% - Accent2 8 2 2 2 4" xfId="2501"/>
    <cellStyle name="20% - Accent2 8 2 2 2_Bud 12-Apresent" xfId="2502"/>
    <cellStyle name="20% - Accent2 8 2 2 3" xfId="2503"/>
    <cellStyle name="20% - Accent2 8 2 2 3 2" xfId="2504"/>
    <cellStyle name="20% - Accent2 8 2 2 3 3" xfId="2505"/>
    <cellStyle name="20% - Accent2 8 2 2 4" xfId="2506"/>
    <cellStyle name="20% - Accent2 8 2 2_Bud 12-Apresent" xfId="2507"/>
    <cellStyle name="20% - Accent2 8 2 3" xfId="2508"/>
    <cellStyle name="20% - Accent2 8 2 3 2" xfId="2509"/>
    <cellStyle name="20% - Accent2 8 2 3 2 2" xfId="2510"/>
    <cellStyle name="20% - Accent2 8 2 3 2 3" xfId="2511"/>
    <cellStyle name="20% - Accent2 8 2 3 3" xfId="2512"/>
    <cellStyle name="20% - Accent2 8 2 3 4" xfId="2513"/>
    <cellStyle name="20% - Accent2 8 2 3_Bud 12-Apresent" xfId="2514"/>
    <cellStyle name="20% - Accent2 8 2 4" xfId="2515"/>
    <cellStyle name="20% - Accent2 8 2 4 2" xfId="2516"/>
    <cellStyle name="20% - Accent2 8 2 4 3" xfId="2517"/>
    <cellStyle name="20% - Accent2 8 2 5" xfId="2518"/>
    <cellStyle name="20% - Accent2 8 2_Bud 12-Apresent" xfId="2519"/>
    <cellStyle name="20% - Accent2 8 3" xfId="2520"/>
    <cellStyle name="20% - Accent2 8 3 2" xfId="2521"/>
    <cellStyle name="20% - Accent2 8 3 2 2" xfId="2522"/>
    <cellStyle name="20% - Accent2 8 3 2 2 2" xfId="2523"/>
    <cellStyle name="20% - Accent2 8 3 2 2 3" xfId="2524"/>
    <cellStyle name="20% - Accent2 8 3 2 3" xfId="2525"/>
    <cellStyle name="20% - Accent2 8 3 2 4" xfId="2526"/>
    <cellStyle name="20% - Accent2 8 3 2_Bud 12-Apresent" xfId="2527"/>
    <cellStyle name="20% - Accent2 8 3 3" xfId="2528"/>
    <cellStyle name="20% - Accent2 8 3 3 2" xfId="2529"/>
    <cellStyle name="20% - Accent2 8 3 3 3" xfId="2530"/>
    <cellStyle name="20% - Accent2 8 3 4" xfId="2531"/>
    <cellStyle name="20% - Accent2 8 3_Bud 12-Apresent" xfId="2532"/>
    <cellStyle name="20% - Accent2 8 4" xfId="2533"/>
    <cellStyle name="20% - Accent2 8 4 2" xfId="2534"/>
    <cellStyle name="20% - Accent2 8 4 2 2" xfId="2535"/>
    <cellStyle name="20% - Accent2 8 4 2 3" xfId="2536"/>
    <cellStyle name="20% - Accent2 8 4 3" xfId="2537"/>
    <cellStyle name="20% - Accent2 8 4 4" xfId="2538"/>
    <cellStyle name="20% - Accent2 8 4_Bud 12-Apresent" xfId="2539"/>
    <cellStyle name="20% - Accent2 8 5" xfId="2540"/>
    <cellStyle name="20% - Accent2 8 5 2" xfId="2541"/>
    <cellStyle name="20% - Accent2 8 5 3" xfId="2542"/>
    <cellStyle name="20% - Accent2 8 6" xfId="2543"/>
    <cellStyle name="20% - Accent2 8_Bud 12-Apresent" xfId="2544"/>
    <cellStyle name="20% - Accent2 9" xfId="2545"/>
    <cellStyle name="20% - Accent2 9 2" xfId="2546"/>
    <cellStyle name="20% - Accent2 9 2 2" xfId="2547"/>
    <cellStyle name="20% - Accent2 9 2 2 2" xfId="2548"/>
    <cellStyle name="20% - Accent2 9 2 2 2 2" xfId="2549"/>
    <cellStyle name="20% - Accent2 9 2 2 2 2 2" xfId="2550"/>
    <cellStyle name="20% - Accent2 9 2 2 2 2 3" xfId="2551"/>
    <cellStyle name="20% - Accent2 9 2 2 2 3" xfId="2552"/>
    <cellStyle name="20% - Accent2 9 2 2 2 4" xfId="2553"/>
    <cellStyle name="20% - Accent2 9 2 2 2_Bud 12-Apresent" xfId="2554"/>
    <cellStyle name="20% - Accent2 9 2 2 3" xfId="2555"/>
    <cellStyle name="20% - Accent2 9 2 2 3 2" xfId="2556"/>
    <cellStyle name="20% - Accent2 9 2 2 3 3" xfId="2557"/>
    <cellStyle name="20% - Accent2 9 2 2 4" xfId="2558"/>
    <cellStyle name="20% - Accent2 9 2 2_Bud 12-Apresent" xfId="2559"/>
    <cellStyle name="20% - Accent2 9 2 3" xfId="2560"/>
    <cellStyle name="20% - Accent2 9 2 3 2" xfId="2561"/>
    <cellStyle name="20% - Accent2 9 2 3 2 2" xfId="2562"/>
    <cellStyle name="20% - Accent2 9 2 3 2 3" xfId="2563"/>
    <cellStyle name="20% - Accent2 9 2 3 3" xfId="2564"/>
    <cellStyle name="20% - Accent2 9 2 3 4" xfId="2565"/>
    <cellStyle name="20% - Accent2 9 2 3_Bud 12-Apresent" xfId="2566"/>
    <cellStyle name="20% - Accent2 9 2 4" xfId="2567"/>
    <cellStyle name="20% - Accent2 9 2 4 2" xfId="2568"/>
    <cellStyle name="20% - Accent2 9 2 4 3" xfId="2569"/>
    <cellStyle name="20% - Accent2 9 2 5" xfId="2570"/>
    <cellStyle name="20% - Accent2 9 2_Bud 12-Apresent" xfId="2571"/>
    <cellStyle name="20% - Accent2 9 3" xfId="2572"/>
    <cellStyle name="20% - Accent2 9 3 2" xfId="2573"/>
    <cellStyle name="20% - Accent2 9 3 2 2" xfId="2574"/>
    <cellStyle name="20% - Accent2 9 3 2 2 2" xfId="2575"/>
    <cellStyle name="20% - Accent2 9 3 2 2 3" xfId="2576"/>
    <cellStyle name="20% - Accent2 9 3 2 3" xfId="2577"/>
    <cellStyle name="20% - Accent2 9 3 2 4" xfId="2578"/>
    <cellStyle name="20% - Accent2 9 3 2_Bud 12-Apresent" xfId="2579"/>
    <cellStyle name="20% - Accent2 9 3 3" xfId="2580"/>
    <cellStyle name="20% - Accent2 9 3 3 2" xfId="2581"/>
    <cellStyle name="20% - Accent2 9 3 3 3" xfId="2582"/>
    <cellStyle name="20% - Accent2 9 3 4" xfId="2583"/>
    <cellStyle name="20% - Accent2 9 3_Bud 12-Apresent" xfId="2584"/>
    <cellStyle name="20% - Accent2 9 4" xfId="2585"/>
    <cellStyle name="20% - Accent2 9 4 2" xfId="2586"/>
    <cellStyle name="20% - Accent2 9 4 2 2" xfId="2587"/>
    <cellStyle name="20% - Accent2 9 4 2 3" xfId="2588"/>
    <cellStyle name="20% - Accent2 9 4 3" xfId="2589"/>
    <cellStyle name="20% - Accent2 9 4 4" xfId="2590"/>
    <cellStyle name="20% - Accent2 9 4_Bud 12-Apresent" xfId="2591"/>
    <cellStyle name="20% - Accent2 9 5" xfId="2592"/>
    <cellStyle name="20% - Accent2 9 5 2" xfId="2593"/>
    <cellStyle name="20% - Accent2 9 5 3" xfId="2594"/>
    <cellStyle name="20% - Accent2 9 6" xfId="2595"/>
    <cellStyle name="20% - Accent2 9_Bud 12-Apresent" xfId="2596"/>
    <cellStyle name="20% - Accent3 10" xfId="2597"/>
    <cellStyle name="20% - Accent3 10 2" xfId="2598"/>
    <cellStyle name="20% - Accent3 10 2 2" xfId="2599"/>
    <cellStyle name="20% - Accent3 10 2 2 2" xfId="2600"/>
    <cellStyle name="20% - Accent3 10 2 2 2 2" xfId="2601"/>
    <cellStyle name="20% - Accent3 10 2 2 2 2 2" xfId="2602"/>
    <cellStyle name="20% - Accent3 10 2 2 2 2 3" xfId="2603"/>
    <cellStyle name="20% - Accent3 10 2 2 2 3" xfId="2604"/>
    <cellStyle name="20% - Accent3 10 2 2 2 4" xfId="2605"/>
    <cellStyle name="20% - Accent3 10 2 2 2_Bud 12-Apresent" xfId="2606"/>
    <cellStyle name="20% - Accent3 10 2 2 3" xfId="2607"/>
    <cellStyle name="20% - Accent3 10 2 2 3 2" xfId="2608"/>
    <cellStyle name="20% - Accent3 10 2 2 3 3" xfId="2609"/>
    <cellStyle name="20% - Accent3 10 2 2 4" xfId="2610"/>
    <cellStyle name="20% - Accent3 10 2 2_Bud 12-Apresent" xfId="2611"/>
    <cellStyle name="20% - Accent3 10 2 3" xfId="2612"/>
    <cellStyle name="20% - Accent3 10 2 3 2" xfId="2613"/>
    <cellStyle name="20% - Accent3 10 2 3 2 2" xfId="2614"/>
    <cellStyle name="20% - Accent3 10 2 3 2 3" xfId="2615"/>
    <cellStyle name="20% - Accent3 10 2 3 3" xfId="2616"/>
    <cellStyle name="20% - Accent3 10 2 3 4" xfId="2617"/>
    <cellStyle name="20% - Accent3 10 2 3_Bud 12-Apresent" xfId="2618"/>
    <cellStyle name="20% - Accent3 10 2 4" xfId="2619"/>
    <cellStyle name="20% - Accent3 10 2 4 2" xfId="2620"/>
    <cellStyle name="20% - Accent3 10 2 4 3" xfId="2621"/>
    <cellStyle name="20% - Accent3 10 2 5" xfId="2622"/>
    <cellStyle name="20% - Accent3 10 2_Bud 12-Apresent" xfId="2623"/>
    <cellStyle name="20% - Accent3 10 3" xfId="2624"/>
    <cellStyle name="20% - Accent3 10 3 2" xfId="2625"/>
    <cellStyle name="20% - Accent3 10 3 2 2" xfId="2626"/>
    <cellStyle name="20% - Accent3 10 3 2 2 2" xfId="2627"/>
    <cellStyle name="20% - Accent3 10 3 2 2 3" xfId="2628"/>
    <cellStyle name="20% - Accent3 10 3 2 3" xfId="2629"/>
    <cellStyle name="20% - Accent3 10 3 2 4" xfId="2630"/>
    <cellStyle name="20% - Accent3 10 3 2_Bud 12-Apresent" xfId="2631"/>
    <cellStyle name="20% - Accent3 10 3 3" xfId="2632"/>
    <cellStyle name="20% - Accent3 10 3 3 2" xfId="2633"/>
    <cellStyle name="20% - Accent3 10 3 3 3" xfId="2634"/>
    <cellStyle name="20% - Accent3 10 3 4" xfId="2635"/>
    <cellStyle name="20% - Accent3 10 3_Bud 12-Apresent" xfId="2636"/>
    <cellStyle name="20% - Accent3 10 4" xfId="2637"/>
    <cellStyle name="20% - Accent3 10 4 2" xfId="2638"/>
    <cellStyle name="20% - Accent3 10 4 2 2" xfId="2639"/>
    <cellStyle name="20% - Accent3 10 4 2 3" xfId="2640"/>
    <cellStyle name="20% - Accent3 10 4 3" xfId="2641"/>
    <cellStyle name="20% - Accent3 10 4 4" xfId="2642"/>
    <cellStyle name="20% - Accent3 10 4_Bud 12-Apresent" xfId="2643"/>
    <cellStyle name="20% - Accent3 10 5" xfId="2644"/>
    <cellStyle name="20% - Accent3 10 5 2" xfId="2645"/>
    <cellStyle name="20% - Accent3 10 5 3" xfId="2646"/>
    <cellStyle name="20% - Accent3 10 6" xfId="2647"/>
    <cellStyle name="20% - Accent3 10_Bud 12-Apresent" xfId="2648"/>
    <cellStyle name="20% - Accent3 11" xfId="2649"/>
    <cellStyle name="20% - Accent3 11 2" xfId="2650"/>
    <cellStyle name="20% - Accent3 11 2 2" xfId="2651"/>
    <cellStyle name="20% - Accent3 11 2 2 2" xfId="2652"/>
    <cellStyle name="20% - Accent3 11 2 2 2 2" xfId="2653"/>
    <cellStyle name="20% - Accent3 11 2 2 2 2 2" xfId="2654"/>
    <cellStyle name="20% - Accent3 11 2 2 2 2 3" xfId="2655"/>
    <cellStyle name="20% - Accent3 11 2 2 2 3" xfId="2656"/>
    <cellStyle name="20% - Accent3 11 2 2 2 4" xfId="2657"/>
    <cellStyle name="20% - Accent3 11 2 2 2_Bud 12-Apresent" xfId="2658"/>
    <cellStyle name="20% - Accent3 11 2 2 3" xfId="2659"/>
    <cellStyle name="20% - Accent3 11 2 2 3 2" xfId="2660"/>
    <cellStyle name="20% - Accent3 11 2 2 3 3" xfId="2661"/>
    <cellStyle name="20% - Accent3 11 2 2 4" xfId="2662"/>
    <cellStyle name="20% - Accent3 11 2 2_Bud 12-Apresent" xfId="2663"/>
    <cellStyle name="20% - Accent3 11 2 3" xfId="2664"/>
    <cellStyle name="20% - Accent3 11 2 3 2" xfId="2665"/>
    <cellStyle name="20% - Accent3 11 2 3 2 2" xfId="2666"/>
    <cellStyle name="20% - Accent3 11 2 3 2 3" xfId="2667"/>
    <cellStyle name="20% - Accent3 11 2 3 3" xfId="2668"/>
    <cellStyle name="20% - Accent3 11 2 3 4" xfId="2669"/>
    <cellStyle name="20% - Accent3 11 2 3_Bud 12-Apresent" xfId="2670"/>
    <cellStyle name="20% - Accent3 11 2 4" xfId="2671"/>
    <cellStyle name="20% - Accent3 11 2 4 2" xfId="2672"/>
    <cellStyle name="20% - Accent3 11 2 4 3" xfId="2673"/>
    <cellStyle name="20% - Accent3 11 2 5" xfId="2674"/>
    <cellStyle name="20% - Accent3 11 2_Bud 12-Apresent" xfId="2675"/>
    <cellStyle name="20% - Accent3 11 3" xfId="2676"/>
    <cellStyle name="20% - Accent3 11 3 2" xfId="2677"/>
    <cellStyle name="20% - Accent3 11 3 2 2" xfId="2678"/>
    <cellStyle name="20% - Accent3 11 3 2 2 2" xfId="2679"/>
    <cellStyle name="20% - Accent3 11 3 2 2 3" xfId="2680"/>
    <cellStyle name="20% - Accent3 11 3 2 3" xfId="2681"/>
    <cellStyle name="20% - Accent3 11 3 2 4" xfId="2682"/>
    <cellStyle name="20% - Accent3 11 3 2_Bud 12-Apresent" xfId="2683"/>
    <cellStyle name="20% - Accent3 11 3 3" xfId="2684"/>
    <cellStyle name="20% - Accent3 11 3 3 2" xfId="2685"/>
    <cellStyle name="20% - Accent3 11 3 3 3" xfId="2686"/>
    <cellStyle name="20% - Accent3 11 3 4" xfId="2687"/>
    <cellStyle name="20% - Accent3 11 3_Bud 12-Apresent" xfId="2688"/>
    <cellStyle name="20% - Accent3 11 4" xfId="2689"/>
    <cellStyle name="20% - Accent3 11 4 2" xfId="2690"/>
    <cellStyle name="20% - Accent3 11 4 2 2" xfId="2691"/>
    <cellStyle name="20% - Accent3 11 4 2 3" xfId="2692"/>
    <cellStyle name="20% - Accent3 11 4 3" xfId="2693"/>
    <cellStyle name="20% - Accent3 11 4 4" xfId="2694"/>
    <cellStyle name="20% - Accent3 11 4_Bud 12-Apresent" xfId="2695"/>
    <cellStyle name="20% - Accent3 11 5" xfId="2696"/>
    <cellStyle name="20% - Accent3 11 5 2" xfId="2697"/>
    <cellStyle name="20% - Accent3 11 5 3" xfId="2698"/>
    <cellStyle name="20% - Accent3 11 6" xfId="2699"/>
    <cellStyle name="20% - Accent3 11_Bud 12-Apresent" xfId="2700"/>
    <cellStyle name="20% - Accent3 12" xfId="2701"/>
    <cellStyle name="20% - Accent3 12 2" xfId="2702"/>
    <cellStyle name="20% - Accent3 12 2 2" xfId="2703"/>
    <cellStyle name="20% - Accent3 12 2 2 2" xfId="2704"/>
    <cellStyle name="20% - Accent3 12 2 2 2 2" xfId="2705"/>
    <cellStyle name="20% - Accent3 12 2 2 2 2 2" xfId="2706"/>
    <cellStyle name="20% - Accent3 12 2 2 2 2 3" xfId="2707"/>
    <cellStyle name="20% - Accent3 12 2 2 2 3" xfId="2708"/>
    <cellStyle name="20% - Accent3 12 2 2 2 4" xfId="2709"/>
    <cellStyle name="20% - Accent3 12 2 2 2_Bud 12-Apresent" xfId="2710"/>
    <cellStyle name="20% - Accent3 12 2 2 3" xfId="2711"/>
    <cellStyle name="20% - Accent3 12 2 2 3 2" xfId="2712"/>
    <cellStyle name="20% - Accent3 12 2 2 3 3" xfId="2713"/>
    <cellStyle name="20% - Accent3 12 2 2 4" xfId="2714"/>
    <cellStyle name="20% - Accent3 12 2 2_Bud 12-Apresent" xfId="2715"/>
    <cellStyle name="20% - Accent3 12 2 3" xfId="2716"/>
    <cellStyle name="20% - Accent3 12 2 3 2" xfId="2717"/>
    <cellStyle name="20% - Accent3 12 2 3 2 2" xfId="2718"/>
    <cellStyle name="20% - Accent3 12 2 3 2 3" xfId="2719"/>
    <cellStyle name="20% - Accent3 12 2 3 3" xfId="2720"/>
    <cellStyle name="20% - Accent3 12 2 3 4" xfId="2721"/>
    <cellStyle name="20% - Accent3 12 2 3_Bud 12-Apresent" xfId="2722"/>
    <cellStyle name="20% - Accent3 12 2 4" xfId="2723"/>
    <cellStyle name="20% - Accent3 12 2 4 2" xfId="2724"/>
    <cellStyle name="20% - Accent3 12 2 4 3" xfId="2725"/>
    <cellStyle name="20% - Accent3 12 2 5" xfId="2726"/>
    <cellStyle name="20% - Accent3 12 2_Bud 12-Apresent" xfId="2727"/>
    <cellStyle name="20% - Accent3 12 3" xfId="2728"/>
    <cellStyle name="20% - Accent3 12 3 2" xfId="2729"/>
    <cellStyle name="20% - Accent3 12 3 2 2" xfId="2730"/>
    <cellStyle name="20% - Accent3 12 3 2 2 2" xfId="2731"/>
    <cellStyle name="20% - Accent3 12 3 2 2 3" xfId="2732"/>
    <cellStyle name="20% - Accent3 12 3 2 3" xfId="2733"/>
    <cellStyle name="20% - Accent3 12 3 2 4" xfId="2734"/>
    <cellStyle name="20% - Accent3 12 3 2_Bud 12-Apresent" xfId="2735"/>
    <cellStyle name="20% - Accent3 12 3 3" xfId="2736"/>
    <cellStyle name="20% - Accent3 12 3 3 2" xfId="2737"/>
    <cellStyle name="20% - Accent3 12 3 3 3" xfId="2738"/>
    <cellStyle name="20% - Accent3 12 3 4" xfId="2739"/>
    <cellStyle name="20% - Accent3 12 3_Bud 12-Apresent" xfId="2740"/>
    <cellStyle name="20% - Accent3 12 4" xfId="2741"/>
    <cellStyle name="20% - Accent3 12 4 2" xfId="2742"/>
    <cellStyle name="20% - Accent3 12 4 2 2" xfId="2743"/>
    <cellStyle name="20% - Accent3 12 4 2 3" xfId="2744"/>
    <cellStyle name="20% - Accent3 12 4 3" xfId="2745"/>
    <cellStyle name="20% - Accent3 12 4 4" xfId="2746"/>
    <cellStyle name="20% - Accent3 12 4_Bud 12-Apresent" xfId="2747"/>
    <cellStyle name="20% - Accent3 12 5" xfId="2748"/>
    <cellStyle name="20% - Accent3 12 5 2" xfId="2749"/>
    <cellStyle name="20% - Accent3 12 5 3" xfId="2750"/>
    <cellStyle name="20% - Accent3 12 6" xfId="2751"/>
    <cellStyle name="20% - Accent3 12_Bud 12-Apresent" xfId="2752"/>
    <cellStyle name="20% - Accent3 13" xfId="2753"/>
    <cellStyle name="20% - Accent3 13 2" xfId="2754"/>
    <cellStyle name="20% - Accent3 13 2 2" xfId="2755"/>
    <cellStyle name="20% - Accent3 13 2 2 2" xfId="2756"/>
    <cellStyle name="20% - Accent3 13 2 2 2 2" xfId="2757"/>
    <cellStyle name="20% - Accent3 13 2 2 2 2 2" xfId="2758"/>
    <cellStyle name="20% - Accent3 13 2 2 2 2 3" xfId="2759"/>
    <cellStyle name="20% - Accent3 13 2 2 2 3" xfId="2760"/>
    <cellStyle name="20% - Accent3 13 2 2 2 4" xfId="2761"/>
    <cellStyle name="20% - Accent3 13 2 2 2_Bud 12-Apresent" xfId="2762"/>
    <cellStyle name="20% - Accent3 13 2 2 3" xfId="2763"/>
    <cellStyle name="20% - Accent3 13 2 2 3 2" xfId="2764"/>
    <cellStyle name="20% - Accent3 13 2 2 3 3" xfId="2765"/>
    <cellStyle name="20% - Accent3 13 2 2 4" xfId="2766"/>
    <cellStyle name="20% - Accent3 13 2 2_Bud 12-Apresent" xfId="2767"/>
    <cellStyle name="20% - Accent3 13 2 3" xfId="2768"/>
    <cellStyle name="20% - Accent3 13 2 3 2" xfId="2769"/>
    <cellStyle name="20% - Accent3 13 2 3 2 2" xfId="2770"/>
    <cellStyle name="20% - Accent3 13 2 3 2 3" xfId="2771"/>
    <cellStyle name="20% - Accent3 13 2 3 3" xfId="2772"/>
    <cellStyle name="20% - Accent3 13 2 3 4" xfId="2773"/>
    <cellStyle name="20% - Accent3 13 2 3_Bud 12-Apresent" xfId="2774"/>
    <cellStyle name="20% - Accent3 13 2 4" xfId="2775"/>
    <cellStyle name="20% - Accent3 13 2 4 2" xfId="2776"/>
    <cellStyle name="20% - Accent3 13 2 4 3" xfId="2777"/>
    <cellStyle name="20% - Accent3 13 2 5" xfId="2778"/>
    <cellStyle name="20% - Accent3 13 2_Bud 12-Apresent" xfId="2779"/>
    <cellStyle name="20% - Accent3 13 3" xfId="2780"/>
    <cellStyle name="20% - Accent3 13 3 2" xfId="2781"/>
    <cellStyle name="20% - Accent3 13 3 2 2" xfId="2782"/>
    <cellStyle name="20% - Accent3 13 3 2 2 2" xfId="2783"/>
    <cellStyle name="20% - Accent3 13 3 2 2 3" xfId="2784"/>
    <cellStyle name="20% - Accent3 13 3 2 3" xfId="2785"/>
    <cellStyle name="20% - Accent3 13 3 2 4" xfId="2786"/>
    <cellStyle name="20% - Accent3 13 3 2_Bud 12-Apresent" xfId="2787"/>
    <cellStyle name="20% - Accent3 13 3 3" xfId="2788"/>
    <cellStyle name="20% - Accent3 13 3 3 2" xfId="2789"/>
    <cellStyle name="20% - Accent3 13 3 3 3" xfId="2790"/>
    <cellStyle name="20% - Accent3 13 3 4" xfId="2791"/>
    <cellStyle name="20% - Accent3 13 3_Bud 12-Apresent" xfId="2792"/>
    <cellStyle name="20% - Accent3 13 4" xfId="2793"/>
    <cellStyle name="20% - Accent3 13 4 2" xfId="2794"/>
    <cellStyle name="20% - Accent3 13 4 2 2" xfId="2795"/>
    <cellStyle name="20% - Accent3 13 4 2 3" xfId="2796"/>
    <cellStyle name="20% - Accent3 13 4 3" xfId="2797"/>
    <cellStyle name="20% - Accent3 13 4 4" xfId="2798"/>
    <cellStyle name="20% - Accent3 13 4_Bud 12-Apresent" xfId="2799"/>
    <cellStyle name="20% - Accent3 13 5" xfId="2800"/>
    <cellStyle name="20% - Accent3 13 5 2" xfId="2801"/>
    <cellStyle name="20% - Accent3 13 5 3" xfId="2802"/>
    <cellStyle name="20% - Accent3 13 6" xfId="2803"/>
    <cellStyle name="20% - Accent3 13_Bud 12-Apresent" xfId="2804"/>
    <cellStyle name="20% - Accent3 14" xfId="2805"/>
    <cellStyle name="20% - Accent3 14 2" xfId="2806"/>
    <cellStyle name="20% - Accent3 14 2 2" xfId="2807"/>
    <cellStyle name="20% - Accent3 14 2 2 2" xfId="2808"/>
    <cellStyle name="20% - Accent3 14 2 2 2 2" xfId="2809"/>
    <cellStyle name="20% - Accent3 14 2 2 2 2 2" xfId="2810"/>
    <cellStyle name="20% - Accent3 14 2 2 2 2 3" xfId="2811"/>
    <cellStyle name="20% - Accent3 14 2 2 2 3" xfId="2812"/>
    <cellStyle name="20% - Accent3 14 2 2 2 4" xfId="2813"/>
    <cellStyle name="20% - Accent3 14 2 2 2_Bud 12-Apresent" xfId="2814"/>
    <cellStyle name="20% - Accent3 14 2 2 3" xfId="2815"/>
    <cellStyle name="20% - Accent3 14 2 2 3 2" xfId="2816"/>
    <cellStyle name="20% - Accent3 14 2 2 3 3" xfId="2817"/>
    <cellStyle name="20% - Accent3 14 2 2 4" xfId="2818"/>
    <cellStyle name="20% - Accent3 14 2 2_Bud 12-Apresent" xfId="2819"/>
    <cellStyle name="20% - Accent3 14 2 3" xfId="2820"/>
    <cellStyle name="20% - Accent3 14 2 3 2" xfId="2821"/>
    <cellStyle name="20% - Accent3 14 2 3 2 2" xfId="2822"/>
    <cellStyle name="20% - Accent3 14 2 3 2 3" xfId="2823"/>
    <cellStyle name="20% - Accent3 14 2 3 3" xfId="2824"/>
    <cellStyle name="20% - Accent3 14 2 3 4" xfId="2825"/>
    <cellStyle name="20% - Accent3 14 2 3_Bud 12-Apresent" xfId="2826"/>
    <cellStyle name="20% - Accent3 14 2 4" xfId="2827"/>
    <cellStyle name="20% - Accent3 14 2 4 2" xfId="2828"/>
    <cellStyle name="20% - Accent3 14 2 4 3" xfId="2829"/>
    <cellStyle name="20% - Accent3 14 2 5" xfId="2830"/>
    <cellStyle name="20% - Accent3 14 2_Bud 12-Apresent" xfId="2831"/>
    <cellStyle name="20% - Accent3 14 3" xfId="2832"/>
    <cellStyle name="20% - Accent3 14 3 2" xfId="2833"/>
    <cellStyle name="20% - Accent3 14 3 2 2" xfId="2834"/>
    <cellStyle name="20% - Accent3 14 3 2 2 2" xfId="2835"/>
    <cellStyle name="20% - Accent3 14 3 2 2 3" xfId="2836"/>
    <cellStyle name="20% - Accent3 14 3 2 3" xfId="2837"/>
    <cellStyle name="20% - Accent3 14 3 2 4" xfId="2838"/>
    <cellStyle name="20% - Accent3 14 3 2_Bud 12-Apresent" xfId="2839"/>
    <cellStyle name="20% - Accent3 14 3 3" xfId="2840"/>
    <cellStyle name="20% - Accent3 14 3 3 2" xfId="2841"/>
    <cellStyle name="20% - Accent3 14 3 3 3" xfId="2842"/>
    <cellStyle name="20% - Accent3 14 3 4" xfId="2843"/>
    <cellStyle name="20% - Accent3 14 3_Bud 12-Apresent" xfId="2844"/>
    <cellStyle name="20% - Accent3 14 4" xfId="2845"/>
    <cellStyle name="20% - Accent3 14 4 2" xfId="2846"/>
    <cellStyle name="20% - Accent3 14 4 2 2" xfId="2847"/>
    <cellStyle name="20% - Accent3 14 4 2 3" xfId="2848"/>
    <cellStyle name="20% - Accent3 14 4 3" xfId="2849"/>
    <cellStyle name="20% - Accent3 14 4 4" xfId="2850"/>
    <cellStyle name="20% - Accent3 14 4_Bud 12-Apresent" xfId="2851"/>
    <cellStyle name="20% - Accent3 14 5" xfId="2852"/>
    <cellStyle name="20% - Accent3 14 5 2" xfId="2853"/>
    <cellStyle name="20% - Accent3 14 5 3" xfId="2854"/>
    <cellStyle name="20% - Accent3 14 6" xfId="2855"/>
    <cellStyle name="20% - Accent3 14_Bud 12-Apresent" xfId="2856"/>
    <cellStyle name="20% - Accent3 15" xfId="2857"/>
    <cellStyle name="20% - Accent3 15 2" xfId="2858"/>
    <cellStyle name="20% - Accent3 15 2 2" xfId="2859"/>
    <cellStyle name="20% - Accent3 15 2 2 2" xfId="2860"/>
    <cellStyle name="20% - Accent3 15 2 2 2 2" xfId="2861"/>
    <cellStyle name="20% - Accent3 15 2 2 2 2 2" xfId="2862"/>
    <cellStyle name="20% - Accent3 15 2 2 2 2 3" xfId="2863"/>
    <cellStyle name="20% - Accent3 15 2 2 2 3" xfId="2864"/>
    <cellStyle name="20% - Accent3 15 2 2 2 4" xfId="2865"/>
    <cellStyle name="20% - Accent3 15 2 2 2_Bud 12-Apresent" xfId="2866"/>
    <cellStyle name="20% - Accent3 15 2 2 3" xfId="2867"/>
    <cellStyle name="20% - Accent3 15 2 2 3 2" xfId="2868"/>
    <cellStyle name="20% - Accent3 15 2 2 3 3" xfId="2869"/>
    <cellStyle name="20% - Accent3 15 2 2 4" xfId="2870"/>
    <cellStyle name="20% - Accent3 15 2 2_Bud 12-Apresent" xfId="2871"/>
    <cellStyle name="20% - Accent3 15 2 3" xfId="2872"/>
    <cellStyle name="20% - Accent3 15 2 3 2" xfId="2873"/>
    <cellStyle name="20% - Accent3 15 2 3 2 2" xfId="2874"/>
    <cellStyle name="20% - Accent3 15 2 3 2 3" xfId="2875"/>
    <cellStyle name="20% - Accent3 15 2 3 3" xfId="2876"/>
    <cellStyle name="20% - Accent3 15 2 3 4" xfId="2877"/>
    <cellStyle name="20% - Accent3 15 2 3_Bud 12-Apresent" xfId="2878"/>
    <cellStyle name="20% - Accent3 15 2 4" xfId="2879"/>
    <cellStyle name="20% - Accent3 15 2 4 2" xfId="2880"/>
    <cellStyle name="20% - Accent3 15 2 4 3" xfId="2881"/>
    <cellStyle name="20% - Accent3 15 2 5" xfId="2882"/>
    <cellStyle name="20% - Accent3 15 2_Bud 12-Apresent" xfId="2883"/>
    <cellStyle name="20% - Accent3 15 3" xfId="2884"/>
    <cellStyle name="20% - Accent3 15 3 2" xfId="2885"/>
    <cellStyle name="20% - Accent3 15 3 2 2" xfId="2886"/>
    <cellStyle name="20% - Accent3 15 3 2 2 2" xfId="2887"/>
    <cellStyle name="20% - Accent3 15 3 2 2 3" xfId="2888"/>
    <cellStyle name="20% - Accent3 15 3 2 3" xfId="2889"/>
    <cellStyle name="20% - Accent3 15 3 2 4" xfId="2890"/>
    <cellStyle name="20% - Accent3 15 3 2_Bud 12-Apresent" xfId="2891"/>
    <cellStyle name="20% - Accent3 15 3 3" xfId="2892"/>
    <cellStyle name="20% - Accent3 15 3 3 2" xfId="2893"/>
    <cellStyle name="20% - Accent3 15 3 3 3" xfId="2894"/>
    <cellStyle name="20% - Accent3 15 3 4" xfId="2895"/>
    <cellStyle name="20% - Accent3 15 3_Bud 12-Apresent" xfId="2896"/>
    <cellStyle name="20% - Accent3 15 4" xfId="2897"/>
    <cellStyle name="20% - Accent3 15 4 2" xfId="2898"/>
    <cellStyle name="20% - Accent3 15 4 2 2" xfId="2899"/>
    <cellStyle name="20% - Accent3 15 4 2 3" xfId="2900"/>
    <cellStyle name="20% - Accent3 15 4 3" xfId="2901"/>
    <cellStyle name="20% - Accent3 15 4 4" xfId="2902"/>
    <cellStyle name="20% - Accent3 15 4_Bud 12-Apresent" xfId="2903"/>
    <cellStyle name="20% - Accent3 15 5" xfId="2904"/>
    <cellStyle name="20% - Accent3 15 5 2" xfId="2905"/>
    <cellStyle name="20% - Accent3 15 5 3" xfId="2906"/>
    <cellStyle name="20% - Accent3 15 6" xfId="2907"/>
    <cellStyle name="20% - Accent3 15_Bud 12-Apresent" xfId="2908"/>
    <cellStyle name="20% - Accent3 16" xfId="2909"/>
    <cellStyle name="20% - Accent3 16 2" xfId="2910"/>
    <cellStyle name="20% - Accent3 16 2 2" xfId="2911"/>
    <cellStyle name="20% - Accent3 16 2 2 2" xfId="2912"/>
    <cellStyle name="20% - Accent3 16 2 2 2 2" xfId="2913"/>
    <cellStyle name="20% - Accent3 16 2 2 2 2 2" xfId="2914"/>
    <cellStyle name="20% - Accent3 16 2 2 2 2 3" xfId="2915"/>
    <cellStyle name="20% - Accent3 16 2 2 2 3" xfId="2916"/>
    <cellStyle name="20% - Accent3 16 2 2 2 4" xfId="2917"/>
    <cellStyle name="20% - Accent3 16 2 2 2_Bud 12-Apresent" xfId="2918"/>
    <cellStyle name="20% - Accent3 16 2 2 3" xfId="2919"/>
    <cellStyle name="20% - Accent3 16 2 2 3 2" xfId="2920"/>
    <cellStyle name="20% - Accent3 16 2 2 3 3" xfId="2921"/>
    <cellStyle name="20% - Accent3 16 2 2 4" xfId="2922"/>
    <cellStyle name="20% - Accent3 16 2 2_Bud 12-Apresent" xfId="2923"/>
    <cellStyle name="20% - Accent3 16 2 3" xfId="2924"/>
    <cellStyle name="20% - Accent3 16 2 3 2" xfId="2925"/>
    <cellStyle name="20% - Accent3 16 2 3 2 2" xfId="2926"/>
    <cellStyle name="20% - Accent3 16 2 3 2 3" xfId="2927"/>
    <cellStyle name="20% - Accent3 16 2 3 3" xfId="2928"/>
    <cellStyle name="20% - Accent3 16 2 3 4" xfId="2929"/>
    <cellStyle name="20% - Accent3 16 2 3_Bud 12-Apresent" xfId="2930"/>
    <cellStyle name="20% - Accent3 16 2 4" xfId="2931"/>
    <cellStyle name="20% - Accent3 16 2 4 2" xfId="2932"/>
    <cellStyle name="20% - Accent3 16 2 4 3" xfId="2933"/>
    <cellStyle name="20% - Accent3 16 2 5" xfId="2934"/>
    <cellStyle name="20% - Accent3 16 2_Bud 12-Apresent" xfId="2935"/>
    <cellStyle name="20% - Accent3 16 3" xfId="2936"/>
    <cellStyle name="20% - Accent3 16 3 2" xfId="2937"/>
    <cellStyle name="20% - Accent3 16 3 2 2" xfId="2938"/>
    <cellStyle name="20% - Accent3 16 3 2 2 2" xfId="2939"/>
    <cellStyle name="20% - Accent3 16 3 2 2 3" xfId="2940"/>
    <cellStyle name="20% - Accent3 16 3 2 3" xfId="2941"/>
    <cellStyle name="20% - Accent3 16 3 2 4" xfId="2942"/>
    <cellStyle name="20% - Accent3 16 3 2_Bud 12-Apresent" xfId="2943"/>
    <cellStyle name="20% - Accent3 16 3 3" xfId="2944"/>
    <cellStyle name="20% - Accent3 16 3 3 2" xfId="2945"/>
    <cellStyle name="20% - Accent3 16 3 3 3" xfId="2946"/>
    <cellStyle name="20% - Accent3 16 3 4" xfId="2947"/>
    <cellStyle name="20% - Accent3 16 3_Bud 12-Apresent" xfId="2948"/>
    <cellStyle name="20% - Accent3 16 4" xfId="2949"/>
    <cellStyle name="20% - Accent3 16 4 2" xfId="2950"/>
    <cellStyle name="20% - Accent3 16 4 2 2" xfId="2951"/>
    <cellStyle name="20% - Accent3 16 4 2 3" xfId="2952"/>
    <cellStyle name="20% - Accent3 16 4 3" xfId="2953"/>
    <cellStyle name="20% - Accent3 16 4 4" xfId="2954"/>
    <cellStyle name="20% - Accent3 16 4_Bud 12-Apresent" xfId="2955"/>
    <cellStyle name="20% - Accent3 16 5" xfId="2956"/>
    <cellStyle name="20% - Accent3 16 5 2" xfId="2957"/>
    <cellStyle name="20% - Accent3 16 5 3" xfId="2958"/>
    <cellStyle name="20% - Accent3 16 6" xfId="2959"/>
    <cellStyle name="20% - Accent3 16_Bud 12-Apresent" xfId="2960"/>
    <cellStyle name="20% - Accent3 17" xfId="2961"/>
    <cellStyle name="20% - Accent3 17 2" xfId="2962"/>
    <cellStyle name="20% - Accent3 17 2 2" xfId="2963"/>
    <cellStyle name="20% - Accent3 17 2 2 2" xfId="2964"/>
    <cellStyle name="20% - Accent3 17 2 2 2 2" xfId="2965"/>
    <cellStyle name="20% - Accent3 17 2 2 2 2 2" xfId="2966"/>
    <cellStyle name="20% - Accent3 17 2 2 2 2 3" xfId="2967"/>
    <cellStyle name="20% - Accent3 17 2 2 2 3" xfId="2968"/>
    <cellStyle name="20% - Accent3 17 2 2 2 4" xfId="2969"/>
    <cellStyle name="20% - Accent3 17 2 2 2_Bud 12-Apresent" xfId="2970"/>
    <cellStyle name="20% - Accent3 17 2 2 3" xfId="2971"/>
    <cellStyle name="20% - Accent3 17 2 2 3 2" xfId="2972"/>
    <cellStyle name="20% - Accent3 17 2 2 3 3" xfId="2973"/>
    <cellStyle name="20% - Accent3 17 2 2 4" xfId="2974"/>
    <cellStyle name="20% - Accent3 17 2 2_Bud 12-Apresent" xfId="2975"/>
    <cellStyle name="20% - Accent3 17 2 3" xfId="2976"/>
    <cellStyle name="20% - Accent3 17 2 3 2" xfId="2977"/>
    <cellStyle name="20% - Accent3 17 2 3 2 2" xfId="2978"/>
    <cellStyle name="20% - Accent3 17 2 3 2 3" xfId="2979"/>
    <cellStyle name="20% - Accent3 17 2 3 3" xfId="2980"/>
    <cellStyle name="20% - Accent3 17 2 3 4" xfId="2981"/>
    <cellStyle name="20% - Accent3 17 2 3_Bud 12-Apresent" xfId="2982"/>
    <cellStyle name="20% - Accent3 17 2 4" xfId="2983"/>
    <cellStyle name="20% - Accent3 17 2 4 2" xfId="2984"/>
    <cellStyle name="20% - Accent3 17 2 4 3" xfId="2985"/>
    <cellStyle name="20% - Accent3 17 2 5" xfId="2986"/>
    <cellStyle name="20% - Accent3 17 2_Bud 12-Apresent" xfId="2987"/>
    <cellStyle name="20% - Accent3 17 3" xfId="2988"/>
    <cellStyle name="20% - Accent3 17 3 2" xfId="2989"/>
    <cellStyle name="20% - Accent3 17 3 2 2" xfId="2990"/>
    <cellStyle name="20% - Accent3 17 3 2 2 2" xfId="2991"/>
    <cellStyle name="20% - Accent3 17 3 2 2 3" xfId="2992"/>
    <cellStyle name="20% - Accent3 17 3 2 3" xfId="2993"/>
    <cellStyle name="20% - Accent3 17 3 2 4" xfId="2994"/>
    <cellStyle name="20% - Accent3 17 3 2_Bud 12-Apresent" xfId="2995"/>
    <cellStyle name="20% - Accent3 17 3 3" xfId="2996"/>
    <cellStyle name="20% - Accent3 17 3 3 2" xfId="2997"/>
    <cellStyle name="20% - Accent3 17 3 3 3" xfId="2998"/>
    <cellStyle name="20% - Accent3 17 3 4" xfId="2999"/>
    <cellStyle name="20% - Accent3 17 3_Bud 12-Apresent" xfId="3000"/>
    <cellStyle name="20% - Accent3 17 4" xfId="3001"/>
    <cellStyle name="20% - Accent3 17 4 2" xfId="3002"/>
    <cellStyle name="20% - Accent3 17 4 2 2" xfId="3003"/>
    <cellStyle name="20% - Accent3 17 4 2 3" xfId="3004"/>
    <cellStyle name="20% - Accent3 17 4 3" xfId="3005"/>
    <cellStyle name="20% - Accent3 17 4 4" xfId="3006"/>
    <cellStyle name="20% - Accent3 17 4_Bud 12-Apresent" xfId="3007"/>
    <cellStyle name="20% - Accent3 17 5" xfId="3008"/>
    <cellStyle name="20% - Accent3 17 5 2" xfId="3009"/>
    <cellStyle name="20% - Accent3 17 5 3" xfId="3010"/>
    <cellStyle name="20% - Accent3 17 6" xfId="3011"/>
    <cellStyle name="20% - Accent3 17_Bud 12-Apresent" xfId="3012"/>
    <cellStyle name="20% - Accent3 18" xfId="3013"/>
    <cellStyle name="20% - Accent3 18 2" xfId="3014"/>
    <cellStyle name="20% - Accent3 18 2 2" xfId="3015"/>
    <cellStyle name="20% - Accent3 18 2 2 2" xfId="3016"/>
    <cellStyle name="20% - Accent3 18 2 2 2 2" xfId="3017"/>
    <cellStyle name="20% - Accent3 18 2 2 2 2 2" xfId="3018"/>
    <cellStyle name="20% - Accent3 18 2 2 2 2 3" xfId="3019"/>
    <cellStyle name="20% - Accent3 18 2 2 2 3" xfId="3020"/>
    <cellStyle name="20% - Accent3 18 2 2 2 4" xfId="3021"/>
    <cellStyle name="20% - Accent3 18 2 2 2_Bud 12-Apresent" xfId="3022"/>
    <cellStyle name="20% - Accent3 18 2 2 3" xfId="3023"/>
    <cellStyle name="20% - Accent3 18 2 2 3 2" xfId="3024"/>
    <cellStyle name="20% - Accent3 18 2 2 3 3" xfId="3025"/>
    <cellStyle name="20% - Accent3 18 2 2 4" xfId="3026"/>
    <cellStyle name="20% - Accent3 18 2 2_Bud 12-Apresent" xfId="3027"/>
    <cellStyle name="20% - Accent3 18 2 3" xfId="3028"/>
    <cellStyle name="20% - Accent3 18 2 3 2" xfId="3029"/>
    <cellStyle name="20% - Accent3 18 2 3 2 2" xfId="3030"/>
    <cellStyle name="20% - Accent3 18 2 3 2 3" xfId="3031"/>
    <cellStyle name="20% - Accent3 18 2 3 3" xfId="3032"/>
    <cellStyle name="20% - Accent3 18 2 3 4" xfId="3033"/>
    <cellStyle name="20% - Accent3 18 2 3_Bud 12-Apresent" xfId="3034"/>
    <cellStyle name="20% - Accent3 18 2 4" xfId="3035"/>
    <cellStyle name="20% - Accent3 18 2 4 2" xfId="3036"/>
    <cellStyle name="20% - Accent3 18 2 4 3" xfId="3037"/>
    <cellStyle name="20% - Accent3 18 2 5" xfId="3038"/>
    <cellStyle name="20% - Accent3 18 2_Bud 12-Apresent" xfId="3039"/>
    <cellStyle name="20% - Accent3 18 3" xfId="3040"/>
    <cellStyle name="20% - Accent3 18 3 2" xfId="3041"/>
    <cellStyle name="20% - Accent3 18 3 2 2" xfId="3042"/>
    <cellStyle name="20% - Accent3 18 3 2 2 2" xfId="3043"/>
    <cellStyle name="20% - Accent3 18 3 2 2 3" xfId="3044"/>
    <cellStyle name="20% - Accent3 18 3 2 3" xfId="3045"/>
    <cellStyle name="20% - Accent3 18 3 2 4" xfId="3046"/>
    <cellStyle name="20% - Accent3 18 3 2_Bud 12-Apresent" xfId="3047"/>
    <cellStyle name="20% - Accent3 18 3 3" xfId="3048"/>
    <cellStyle name="20% - Accent3 18 3 3 2" xfId="3049"/>
    <cellStyle name="20% - Accent3 18 3 3 3" xfId="3050"/>
    <cellStyle name="20% - Accent3 18 3 4" xfId="3051"/>
    <cellStyle name="20% - Accent3 18 3_Bud 12-Apresent" xfId="3052"/>
    <cellStyle name="20% - Accent3 18 4" xfId="3053"/>
    <cellStyle name="20% - Accent3 18 4 2" xfId="3054"/>
    <cellStyle name="20% - Accent3 18 4 2 2" xfId="3055"/>
    <cellStyle name="20% - Accent3 18 4 2 3" xfId="3056"/>
    <cellStyle name="20% - Accent3 18 4 3" xfId="3057"/>
    <cellStyle name="20% - Accent3 18 4 4" xfId="3058"/>
    <cellStyle name="20% - Accent3 18 4_Bud 12-Apresent" xfId="3059"/>
    <cellStyle name="20% - Accent3 18 5" xfId="3060"/>
    <cellStyle name="20% - Accent3 18 5 2" xfId="3061"/>
    <cellStyle name="20% - Accent3 18 5 3" xfId="3062"/>
    <cellStyle name="20% - Accent3 18 6" xfId="3063"/>
    <cellStyle name="20% - Accent3 18_Bud 12-Apresent" xfId="3064"/>
    <cellStyle name="20% - Accent3 19" xfId="3065"/>
    <cellStyle name="20% - Accent3 19 2" xfId="3066"/>
    <cellStyle name="20% - Accent3 19 2 2" xfId="3067"/>
    <cellStyle name="20% - Accent3 19 2 2 2" xfId="3068"/>
    <cellStyle name="20% - Accent3 19 2 2 2 2" xfId="3069"/>
    <cellStyle name="20% - Accent3 19 2 2 2 2 2" xfId="3070"/>
    <cellStyle name="20% - Accent3 19 2 2 2 2 3" xfId="3071"/>
    <cellStyle name="20% - Accent3 19 2 2 2 3" xfId="3072"/>
    <cellStyle name="20% - Accent3 19 2 2 2 4" xfId="3073"/>
    <cellStyle name="20% - Accent3 19 2 2 2_Bud 12-Apresent" xfId="3074"/>
    <cellStyle name="20% - Accent3 19 2 2 3" xfId="3075"/>
    <cellStyle name="20% - Accent3 19 2 2 3 2" xfId="3076"/>
    <cellStyle name="20% - Accent3 19 2 2 3 3" xfId="3077"/>
    <cellStyle name="20% - Accent3 19 2 2 4" xfId="3078"/>
    <cellStyle name="20% - Accent3 19 2 2_Bud 12-Apresent" xfId="3079"/>
    <cellStyle name="20% - Accent3 19 2 3" xfId="3080"/>
    <cellStyle name="20% - Accent3 19 2 3 2" xfId="3081"/>
    <cellStyle name="20% - Accent3 19 2 3 2 2" xfId="3082"/>
    <cellStyle name="20% - Accent3 19 2 3 2 3" xfId="3083"/>
    <cellStyle name="20% - Accent3 19 2 3 3" xfId="3084"/>
    <cellStyle name="20% - Accent3 19 2 3 4" xfId="3085"/>
    <cellStyle name="20% - Accent3 19 2 3_Bud 12-Apresent" xfId="3086"/>
    <cellStyle name="20% - Accent3 19 2 4" xfId="3087"/>
    <cellStyle name="20% - Accent3 19 2 4 2" xfId="3088"/>
    <cellStyle name="20% - Accent3 19 2 4 3" xfId="3089"/>
    <cellStyle name="20% - Accent3 19 2 5" xfId="3090"/>
    <cellStyle name="20% - Accent3 19 2_Bud 12-Apresent" xfId="3091"/>
    <cellStyle name="20% - Accent3 19 3" xfId="3092"/>
    <cellStyle name="20% - Accent3 19 3 2" xfId="3093"/>
    <cellStyle name="20% - Accent3 19 3 2 2" xfId="3094"/>
    <cellStyle name="20% - Accent3 19 3 2 2 2" xfId="3095"/>
    <cellStyle name="20% - Accent3 19 3 2 2 3" xfId="3096"/>
    <cellStyle name="20% - Accent3 19 3 2 3" xfId="3097"/>
    <cellStyle name="20% - Accent3 19 3 2 4" xfId="3098"/>
    <cellStyle name="20% - Accent3 19 3 2_Bud 12-Apresent" xfId="3099"/>
    <cellStyle name="20% - Accent3 19 3 3" xfId="3100"/>
    <cellStyle name="20% - Accent3 19 3 3 2" xfId="3101"/>
    <cellStyle name="20% - Accent3 19 3 3 3" xfId="3102"/>
    <cellStyle name="20% - Accent3 19 3 4" xfId="3103"/>
    <cellStyle name="20% - Accent3 19 3_Bud 12-Apresent" xfId="3104"/>
    <cellStyle name="20% - Accent3 19 4" xfId="3105"/>
    <cellStyle name="20% - Accent3 19 4 2" xfId="3106"/>
    <cellStyle name="20% - Accent3 19 4 2 2" xfId="3107"/>
    <cellStyle name="20% - Accent3 19 4 2 3" xfId="3108"/>
    <cellStyle name="20% - Accent3 19 4 3" xfId="3109"/>
    <cellStyle name="20% - Accent3 19 4 4" xfId="3110"/>
    <cellStyle name="20% - Accent3 19 4_Bud 12-Apresent" xfId="3111"/>
    <cellStyle name="20% - Accent3 19 5" xfId="3112"/>
    <cellStyle name="20% - Accent3 19 5 2" xfId="3113"/>
    <cellStyle name="20% - Accent3 19 5 3" xfId="3114"/>
    <cellStyle name="20% - Accent3 19 6" xfId="3115"/>
    <cellStyle name="20% - Accent3 19_Bud 12-Apresent" xfId="3116"/>
    <cellStyle name="20% - Accent3 2" xfId="3117"/>
    <cellStyle name="20% - Accent3 2 10" xfId="3118"/>
    <cellStyle name="20% - Accent3 2 2" xfId="3119"/>
    <cellStyle name="20% - Accent3 2 2 2" xfId="3120"/>
    <cellStyle name="20% - Accent3 2 2 2 2" xfId="3121"/>
    <cellStyle name="20% - Accent3 2 2 2 2 2" xfId="3122"/>
    <cellStyle name="20% - Accent3 2 2 2 2 2 2" xfId="3123"/>
    <cellStyle name="20% - Accent3 2 2 2 2 2 3" xfId="3124"/>
    <cellStyle name="20% - Accent3 2 2 2 2 3" xfId="3125"/>
    <cellStyle name="20% - Accent3 2 2 2 2 4" xfId="3126"/>
    <cellStyle name="20% - Accent3 2 2 2 2_Bud 12-Apresent" xfId="3127"/>
    <cellStyle name="20% - Accent3 2 2 2 3" xfId="3128"/>
    <cellStyle name="20% - Accent3 2 2 2 3 2" xfId="3129"/>
    <cellStyle name="20% - Accent3 2 2 2 3 3" xfId="3130"/>
    <cellStyle name="20% - Accent3 2 2 2 4" xfId="3131"/>
    <cellStyle name="20% - Accent3 2 2 2 5" xfId="3132"/>
    <cellStyle name="20% - Accent3 2 2 2 6" xfId="3133"/>
    <cellStyle name="20% - Accent3 2 2 2_Bud 12-Apresent" xfId="3134"/>
    <cellStyle name="20% - Accent3 2 2 3" xfId="3135"/>
    <cellStyle name="20% - Accent3 2 2 3 2" xfId="3136"/>
    <cellStyle name="20% - Accent3 2 2 3 2 2" xfId="3137"/>
    <cellStyle name="20% - Accent3 2 2 3 2 3" xfId="3138"/>
    <cellStyle name="20% - Accent3 2 2 3 3" xfId="3139"/>
    <cellStyle name="20% - Accent3 2 2 3 4" xfId="3140"/>
    <cellStyle name="20% - Accent3 2 2 3_Bud 12-Apresent" xfId="3141"/>
    <cellStyle name="20% - Accent3 2 2 4" xfId="3142"/>
    <cellStyle name="20% - Accent3 2 2 4 2" xfId="3143"/>
    <cellStyle name="20% - Accent3 2 2 4 3" xfId="3144"/>
    <cellStyle name="20% - Accent3 2 2 5" xfId="3145"/>
    <cellStyle name="20% - Accent3 2 2 6" xfId="3146"/>
    <cellStyle name="20% - Accent3 2 2 7" xfId="3147"/>
    <cellStyle name="20% - Accent3 2 2 8" xfId="3148"/>
    <cellStyle name="20% - Accent3 2 2_Bud 12-Apresent" xfId="3149"/>
    <cellStyle name="20% - Accent3 2 3" xfId="3150"/>
    <cellStyle name="20% - Accent3 2 3 2" xfId="3151"/>
    <cellStyle name="20% - Accent3 2 3 2 2" xfId="3152"/>
    <cellStyle name="20% - Accent3 2 3 2 2 2" xfId="3153"/>
    <cellStyle name="20% - Accent3 2 3 2 2 3" xfId="3154"/>
    <cellStyle name="20% - Accent3 2 3 2 3" xfId="3155"/>
    <cellStyle name="20% - Accent3 2 3 2 4" xfId="3156"/>
    <cellStyle name="20% - Accent3 2 3 2_Bud 12-Apresent" xfId="3157"/>
    <cellStyle name="20% - Accent3 2 3 3" xfId="3158"/>
    <cellStyle name="20% - Accent3 2 3 3 2" xfId="3159"/>
    <cellStyle name="20% - Accent3 2 3 3 3" xfId="3160"/>
    <cellStyle name="20% - Accent3 2 3 4" xfId="3161"/>
    <cellStyle name="20% - Accent3 2 3 5" xfId="3162"/>
    <cellStyle name="20% - Accent3 2 3 6" xfId="3163"/>
    <cellStyle name="20% - Accent3 2 3_Bud 12-Apresent" xfId="3164"/>
    <cellStyle name="20% - Accent3 2 4" xfId="3165"/>
    <cellStyle name="20% - Accent3 2 4 2" xfId="3166"/>
    <cellStyle name="20% - Accent3 2 4 2 2" xfId="3167"/>
    <cellStyle name="20% - Accent3 2 4 2 3" xfId="3168"/>
    <cellStyle name="20% - Accent3 2 4 3" xfId="3169"/>
    <cellStyle name="20% - Accent3 2 4 4" xfId="3170"/>
    <cellStyle name="20% - Accent3 2 4_Bud 12-Apresent" xfId="3171"/>
    <cellStyle name="20% - Accent3 2 5" xfId="3172"/>
    <cellStyle name="20% - Accent3 2 5 2" xfId="3173"/>
    <cellStyle name="20% - Accent3 2 5 3" xfId="3174"/>
    <cellStyle name="20% - Accent3 2 6" xfId="3175"/>
    <cellStyle name="20% - Accent3 2 6 2" xfId="3176"/>
    <cellStyle name="20% - Accent3 2 6 3" xfId="3177"/>
    <cellStyle name="20% - Accent3 2 7" xfId="3178"/>
    <cellStyle name="20% - Accent3 2 8" xfId="3179"/>
    <cellStyle name="20% - Accent3 2 9" xfId="3180"/>
    <cellStyle name="20% - Accent3 20" xfId="3181"/>
    <cellStyle name="20% - Accent3 20 2" xfId="3182"/>
    <cellStyle name="20% - Accent3 20 2 2" xfId="3183"/>
    <cellStyle name="20% - Accent3 20 2 2 2" xfId="3184"/>
    <cellStyle name="20% - Accent3 20 2 2 2 2" xfId="3185"/>
    <cellStyle name="20% - Accent3 20 2 2 2 2 2" xfId="3186"/>
    <cellStyle name="20% - Accent3 20 2 2 2 2 3" xfId="3187"/>
    <cellStyle name="20% - Accent3 20 2 2 2 3" xfId="3188"/>
    <cellStyle name="20% - Accent3 20 2 2 2 4" xfId="3189"/>
    <cellStyle name="20% - Accent3 20 2 2 2_Bud 12-Apresent" xfId="3190"/>
    <cellStyle name="20% - Accent3 20 2 2 3" xfId="3191"/>
    <cellStyle name="20% - Accent3 20 2 2 3 2" xfId="3192"/>
    <cellStyle name="20% - Accent3 20 2 2 3 3" xfId="3193"/>
    <cellStyle name="20% - Accent3 20 2 2 4" xfId="3194"/>
    <cellStyle name="20% - Accent3 20 2 2_Bud 12-Apresent" xfId="3195"/>
    <cellStyle name="20% - Accent3 20 2 3" xfId="3196"/>
    <cellStyle name="20% - Accent3 20 2 3 2" xfId="3197"/>
    <cellStyle name="20% - Accent3 20 2 3 2 2" xfId="3198"/>
    <cellStyle name="20% - Accent3 20 2 3 2 3" xfId="3199"/>
    <cellStyle name="20% - Accent3 20 2 3 3" xfId="3200"/>
    <cellStyle name="20% - Accent3 20 2 3 4" xfId="3201"/>
    <cellStyle name="20% - Accent3 20 2 3_Bud 12-Apresent" xfId="3202"/>
    <cellStyle name="20% - Accent3 20 2 4" xfId="3203"/>
    <cellStyle name="20% - Accent3 20 2 4 2" xfId="3204"/>
    <cellStyle name="20% - Accent3 20 2 4 3" xfId="3205"/>
    <cellStyle name="20% - Accent3 20 2 5" xfId="3206"/>
    <cellStyle name="20% - Accent3 20 2_Bud 12-Apresent" xfId="3207"/>
    <cellStyle name="20% - Accent3 20 3" xfId="3208"/>
    <cellStyle name="20% - Accent3 20 3 2" xfId="3209"/>
    <cellStyle name="20% - Accent3 20 3 2 2" xfId="3210"/>
    <cellStyle name="20% - Accent3 20 3 2 2 2" xfId="3211"/>
    <cellStyle name="20% - Accent3 20 3 2 2 3" xfId="3212"/>
    <cellStyle name="20% - Accent3 20 3 2 3" xfId="3213"/>
    <cellStyle name="20% - Accent3 20 3 2 4" xfId="3214"/>
    <cellStyle name="20% - Accent3 20 3 2_Bud 12-Apresent" xfId="3215"/>
    <cellStyle name="20% - Accent3 20 3 3" xfId="3216"/>
    <cellStyle name="20% - Accent3 20 3 3 2" xfId="3217"/>
    <cellStyle name="20% - Accent3 20 3 3 3" xfId="3218"/>
    <cellStyle name="20% - Accent3 20 3 4" xfId="3219"/>
    <cellStyle name="20% - Accent3 20 3_Bud 12-Apresent" xfId="3220"/>
    <cellStyle name="20% - Accent3 20 4" xfId="3221"/>
    <cellStyle name="20% - Accent3 20 4 2" xfId="3222"/>
    <cellStyle name="20% - Accent3 20 4 2 2" xfId="3223"/>
    <cellStyle name="20% - Accent3 20 4 2 3" xfId="3224"/>
    <cellStyle name="20% - Accent3 20 4 3" xfId="3225"/>
    <cellStyle name="20% - Accent3 20 4 4" xfId="3226"/>
    <cellStyle name="20% - Accent3 20 4_Bud 12-Apresent" xfId="3227"/>
    <cellStyle name="20% - Accent3 20 5" xfId="3228"/>
    <cellStyle name="20% - Accent3 20 5 2" xfId="3229"/>
    <cellStyle name="20% - Accent3 20 5 3" xfId="3230"/>
    <cellStyle name="20% - Accent3 20 6" xfId="3231"/>
    <cellStyle name="20% - Accent3 20_Bud 12-Apresent" xfId="3232"/>
    <cellStyle name="20% - Accent3 21" xfId="3233"/>
    <cellStyle name="20% - Accent3 21 2" xfId="3234"/>
    <cellStyle name="20% - Accent3 21 2 2" xfId="3235"/>
    <cellStyle name="20% - Accent3 21 2 2 2" xfId="3236"/>
    <cellStyle name="20% - Accent3 21 2 2 2 2" xfId="3237"/>
    <cellStyle name="20% - Accent3 21 2 2 2 2 2" xfId="3238"/>
    <cellStyle name="20% - Accent3 21 2 2 2 2 3" xfId="3239"/>
    <cellStyle name="20% - Accent3 21 2 2 2 3" xfId="3240"/>
    <cellStyle name="20% - Accent3 21 2 2 2 4" xfId="3241"/>
    <cellStyle name="20% - Accent3 21 2 2 2_Bud 12-Apresent" xfId="3242"/>
    <cellStyle name="20% - Accent3 21 2 2 3" xfId="3243"/>
    <cellStyle name="20% - Accent3 21 2 2 3 2" xfId="3244"/>
    <cellStyle name="20% - Accent3 21 2 2 3 3" xfId="3245"/>
    <cellStyle name="20% - Accent3 21 2 2 4" xfId="3246"/>
    <cellStyle name="20% - Accent3 21 2 2_Bud 12-Apresent" xfId="3247"/>
    <cellStyle name="20% - Accent3 21 2 3" xfId="3248"/>
    <cellStyle name="20% - Accent3 21 2 3 2" xfId="3249"/>
    <cellStyle name="20% - Accent3 21 2 3 2 2" xfId="3250"/>
    <cellStyle name="20% - Accent3 21 2 3 2 3" xfId="3251"/>
    <cellStyle name="20% - Accent3 21 2 3 3" xfId="3252"/>
    <cellStyle name="20% - Accent3 21 2 3 4" xfId="3253"/>
    <cellStyle name="20% - Accent3 21 2 3_Bud 12-Apresent" xfId="3254"/>
    <cellStyle name="20% - Accent3 21 2 4" xfId="3255"/>
    <cellStyle name="20% - Accent3 21 2 4 2" xfId="3256"/>
    <cellStyle name="20% - Accent3 21 2 4 3" xfId="3257"/>
    <cellStyle name="20% - Accent3 21 2 5" xfId="3258"/>
    <cellStyle name="20% - Accent3 21 2_Bud 12-Apresent" xfId="3259"/>
    <cellStyle name="20% - Accent3 21 3" xfId="3260"/>
    <cellStyle name="20% - Accent3 21 3 2" xfId="3261"/>
    <cellStyle name="20% - Accent3 21 3 2 2" xfId="3262"/>
    <cellStyle name="20% - Accent3 21 3 2 2 2" xfId="3263"/>
    <cellStyle name="20% - Accent3 21 3 2 2 3" xfId="3264"/>
    <cellStyle name="20% - Accent3 21 3 2 3" xfId="3265"/>
    <cellStyle name="20% - Accent3 21 3 2 4" xfId="3266"/>
    <cellStyle name="20% - Accent3 21 3 2_Bud 12-Apresent" xfId="3267"/>
    <cellStyle name="20% - Accent3 21 3 3" xfId="3268"/>
    <cellStyle name="20% - Accent3 21 3 3 2" xfId="3269"/>
    <cellStyle name="20% - Accent3 21 3 3 3" xfId="3270"/>
    <cellStyle name="20% - Accent3 21 3 4" xfId="3271"/>
    <cellStyle name="20% - Accent3 21 3_Bud 12-Apresent" xfId="3272"/>
    <cellStyle name="20% - Accent3 21 4" xfId="3273"/>
    <cellStyle name="20% - Accent3 21 4 2" xfId="3274"/>
    <cellStyle name="20% - Accent3 21 4 2 2" xfId="3275"/>
    <cellStyle name="20% - Accent3 21 4 2 3" xfId="3276"/>
    <cellStyle name="20% - Accent3 21 4 3" xfId="3277"/>
    <cellStyle name="20% - Accent3 21 4 4" xfId="3278"/>
    <cellStyle name="20% - Accent3 21 4_Bud 12-Apresent" xfId="3279"/>
    <cellStyle name="20% - Accent3 21 5" xfId="3280"/>
    <cellStyle name="20% - Accent3 21 5 2" xfId="3281"/>
    <cellStyle name="20% - Accent3 21 5 3" xfId="3282"/>
    <cellStyle name="20% - Accent3 21 6" xfId="3283"/>
    <cellStyle name="20% - Accent3 21_Bud 12-Apresent" xfId="3284"/>
    <cellStyle name="20% - Accent3 22" xfId="3285"/>
    <cellStyle name="20% - Accent3 22 2" xfId="3286"/>
    <cellStyle name="20% - Accent3 22 2 2" xfId="3287"/>
    <cellStyle name="20% - Accent3 22 2 2 2" xfId="3288"/>
    <cellStyle name="20% - Accent3 22 2 2 2 2" xfId="3289"/>
    <cellStyle name="20% - Accent3 22 2 2 2 2 2" xfId="3290"/>
    <cellStyle name="20% - Accent3 22 2 2 2 2 3" xfId="3291"/>
    <cellStyle name="20% - Accent3 22 2 2 2 3" xfId="3292"/>
    <cellStyle name="20% - Accent3 22 2 2 2 4" xfId="3293"/>
    <cellStyle name="20% - Accent3 22 2 2 2_Bud 12-Apresent" xfId="3294"/>
    <cellStyle name="20% - Accent3 22 2 2 3" xfId="3295"/>
    <cellStyle name="20% - Accent3 22 2 2 3 2" xfId="3296"/>
    <cellStyle name="20% - Accent3 22 2 2 3 3" xfId="3297"/>
    <cellStyle name="20% - Accent3 22 2 2 4" xfId="3298"/>
    <cellStyle name="20% - Accent3 22 2 2_Bud 12-Apresent" xfId="3299"/>
    <cellStyle name="20% - Accent3 22 2 3" xfId="3300"/>
    <cellStyle name="20% - Accent3 22 2 3 2" xfId="3301"/>
    <cellStyle name="20% - Accent3 22 2 3 2 2" xfId="3302"/>
    <cellStyle name="20% - Accent3 22 2 3 2 3" xfId="3303"/>
    <cellStyle name="20% - Accent3 22 2 3 3" xfId="3304"/>
    <cellStyle name="20% - Accent3 22 2 3 4" xfId="3305"/>
    <cellStyle name="20% - Accent3 22 2 3_Bud 12-Apresent" xfId="3306"/>
    <cellStyle name="20% - Accent3 22 2 4" xfId="3307"/>
    <cellStyle name="20% - Accent3 22 2 4 2" xfId="3308"/>
    <cellStyle name="20% - Accent3 22 2 4 3" xfId="3309"/>
    <cellStyle name="20% - Accent3 22 2 5" xfId="3310"/>
    <cellStyle name="20% - Accent3 22 2_Bud 12-Apresent" xfId="3311"/>
    <cellStyle name="20% - Accent3 22 3" xfId="3312"/>
    <cellStyle name="20% - Accent3 22 3 2" xfId="3313"/>
    <cellStyle name="20% - Accent3 22 3 2 2" xfId="3314"/>
    <cellStyle name="20% - Accent3 22 3 2 2 2" xfId="3315"/>
    <cellStyle name="20% - Accent3 22 3 2 2 3" xfId="3316"/>
    <cellStyle name="20% - Accent3 22 3 2 3" xfId="3317"/>
    <cellStyle name="20% - Accent3 22 3 2 4" xfId="3318"/>
    <cellStyle name="20% - Accent3 22 3 2_Bud 12-Apresent" xfId="3319"/>
    <cellStyle name="20% - Accent3 22 3 3" xfId="3320"/>
    <cellStyle name="20% - Accent3 22 3 3 2" xfId="3321"/>
    <cellStyle name="20% - Accent3 22 3 3 3" xfId="3322"/>
    <cellStyle name="20% - Accent3 22 3 4" xfId="3323"/>
    <cellStyle name="20% - Accent3 22 3_Bud 12-Apresent" xfId="3324"/>
    <cellStyle name="20% - Accent3 22 4" xfId="3325"/>
    <cellStyle name="20% - Accent3 22 4 2" xfId="3326"/>
    <cellStyle name="20% - Accent3 22 4 2 2" xfId="3327"/>
    <cellStyle name="20% - Accent3 22 4 2 3" xfId="3328"/>
    <cellStyle name="20% - Accent3 22 4 3" xfId="3329"/>
    <cellStyle name="20% - Accent3 22 4 4" xfId="3330"/>
    <cellStyle name="20% - Accent3 22 4_Bud 12-Apresent" xfId="3331"/>
    <cellStyle name="20% - Accent3 22 5" xfId="3332"/>
    <cellStyle name="20% - Accent3 22 5 2" xfId="3333"/>
    <cellStyle name="20% - Accent3 22 5 3" xfId="3334"/>
    <cellStyle name="20% - Accent3 22 6" xfId="3335"/>
    <cellStyle name="20% - Accent3 22_Bud 12-Apresent" xfId="3336"/>
    <cellStyle name="20% - Accent3 23" xfId="3337"/>
    <cellStyle name="20% - Accent3 23 2" xfId="3338"/>
    <cellStyle name="20% - Accent3 23 2 2" xfId="3339"/>
    <cellStyle name="20% - Accent3 23 2 2 2" xfId="3340"/>
    <cellStyle name="20% - Accent3 23 2 2 2 2" xfId="3341"/>
    <cellStyle name="20% - Accent3 23 2 2 2 2 2" xfId="3342"/>
    <cellStyle name="20% - Accent3 23 2 2 2 2 3" xfId="3343"/>
    <cellStyle name="20% - Accent3 23 2 2 2 3" xfId="3344"/>
    <cellStyle name="20% - Accent3 23 2 2 2 4" xfId="3345"/>
    <cellStyle name="20% - Accent3 23 2 2 2_Bud 12-Apresent" xfId="3346"/>
    <cellStyle name="20% - Accent3 23 2 2 3" xfId="3347"/>
    <cellStyle name="20% - Accent3 23 2 2 3 2" xfId="3348"/>
    <cellStyle name="20% - Accent3 23 2 2 3 3" xfId="3349"/>
    <cellStyle name="20% - Accent3 23 2 2 4" xfId="3350"/>
    <cellStyle name="20% - Accent3 23 2 2_Bud 12-Apresent" xfId="3351"/>
    <cellStyle name="20% - Accent3 23 2 3" xfId="3352"/>
    <cellStyle name="20% - Accent3 23 2 3 2" xfId="3353"/>
    <cellStyle name="20% - Accent3 23 2 3 2 2" xfId="3354"/>
    <cellStyle name="20% - Accent3 23 2 3 2 3" xfId="3355"/>
    <cellStyle name="20% - Accent3 23 2 3 3" xfId="3356"/>
    <cellStyle name="20% - Accent3 23 2 3 4" xfId="3357"/>
    <cellStyle name="20% - Accent3 23 2 3_Bud 12-Apresent" xfId="3358"/>
    <cellStyle name="20% - Accent3 23 2 4" xfId="3359"/>
    <cellStyle name="20% - Accent3 23 2 4 2" xfId="3360"/>
    <cellStyle name="20% - Accent3 23 2 4 3" xfId="3361"/>
    <cellStyle name="20% - Accent3 23 2 5" xfId="3362"/>
    <cellStyle name="20% - Accent3 23 2_Bud 12-Apresent" xfId="3363"/>
    <cellStyle name="20% - Accent3 23 3" xfId="3364"/>
    <cellStyle name="20% - Accent3 23 3 2" xfId="3365"/>
    <cellStyle name="20% - Accent3 23 3 2 2" xfId="3366"/>
    <cellStyle name="20% - Accent3 23 3 2 2 2" xfId="3367"/>
    <cellStyle name="20% - Accent3 23 3 2 2 3" xfId="3368"/>
    <cellStyle name="20% - Accent3 23 3 2 3" xfId="3369"/>
    <cellStyle name="20% - Accent3 23 3 2 4" xfId="3370"/>
    <cellStyle name="20% - Accent3 23 3 2_Bud 12-Apresent" xfId="3371"/>
    <cellStyle name="20% - Accent3 23 3 3" xfId="3372"/>
    <cellStyle name="20% - Accent3 23 3 3 2" xfId="3373"/>
    <cellStyle name="20% - Accent3 23 3 3 3" xfId="3374"/>
    <cellStyle name="20% - Accent3 23 3 4" xfId="3375"/>
    <cellStyle name="20% - Accent3 23 3_Bud 12-Apresent" xfId="3376"/>
    <cellStyle name="20% - Accent3 23 4" xfId="3377"/>
    <cellStyle name="20% - Accent3 23 4 2" xfId="3378"/>
    <cellStyle name="20% - Accent3 23 4 2 2" xfId="3379"/>
    <cellStyle name="20% - Accent3 23 4 2 3" xfId="3380"/>
    <cellStyle name="20% - Accent3 23 4 3" xfId="3381"/>
    <cellStyle name="20% - Accent3 23 4 4" xfId="3382"/>
    <cellStyle name="20% - Accent3 23 4_Bud 12-Apresent" xfId="3383"/>
    <cellStyle name="20% - Accent3 23 5" xfId="3384"/>
    <cellStyle name="20% - Accent3 23 5 2" xfId="3385"/>
    <cellStyle name="20% - Accent3 23 5 3" xfId="3386"/>
    <cellStyle name="20% - Accent3 23 6" xfId="3387"/>
    <cellStyle name="20% - Accent3 23_Bud 12-Apresent" xfId="3388"/>
    <cellStyle name="20% - Accent3 24" xfId="3389"/>
    <cellStyle name="20% - Accent3 24 2" xfId="3390"/>
    <cellStyle name="20% - Accent3 24 2 2" xfId="3391"/>
    <cellStyle name="20% - Accent3 24 2 2 2" xfId="3392"/>
    <cellStyle name="20% - Accent3 24 2 2 2 2" xfId="3393"/>
    <cellStyle name="20% - Accent3 24 2 2 2 3" xfId="3394"/>
    <cellStyle name="20% - Accent3 24 2 2 3" xfId="3395"/>
    <cellStyle name="20% - Accent3 24 2 2 4" xfId="3396"/>
    <cellStyle name="20% - Accent3 24 2 2_Bud 12-Apresent" xfId="3397"/>
    <cellStyle name="20% - Accent3 24 2 3" xfId="3398"/>
    <cellStyle name="20% - Accent3 24 2 3 2" xfId="3399"/>
    <cellStyle name="20% - Accent3 24 2 3 3" xfId="3400"/>
    <cellStyle name="20% - Accent3 24 2 4" xfId="3401"/>
    <cellStyle name="20% - Accent3 24 2_Bud 12-Apresent" xfId="3402"/>
    <cellStyle name="20% - Accent3 24 3" xfId="3403"/>
    <cellStyle name="20% - Accent3 24 3 2" xfId="3404"/>
    <cellStyle name="20% - Accent3 24 3 2 2" xfId="3405"/>
    <cellStyle name="20% - Accent3 24 3 2 3" xfId="3406"/>
    <cellStyle name="20% - Accent3 24 3 3" xfId="3407"/>
    <cellStyle name="20% - Accent3 24 3 4" xfId="3408"/>
    <cellStyle name="20% - Accent3 24 3_Bud 12-Apresent" xfId="3409"/>
    <cellStyle name="20% - Accent3 24 4" xfId="3410"/>
    <cellStyle name="20% - Accent3 24 4 2" xfId="3411"/>
    <cellStyle name="20% - Accent3 24 4 3" xfId="3412"/>
    <cellStyle name="20% - Accent3 24 5" xfId="3413"/>
    <cellStyle name="20% - Accent3 25" xfId="3414"/>
    <cellStyle name="20% - Accent3 25 2" xfId="3415"/>
    <cellStyle name="20% - Accent3 25 2 2" xfId="3416"/>
    <cellStyle name="20% - Accent3 25 2 2 2" xfId="3417"/>
    <cellStyle name="20% - Accent3 25 2 2 3" xfId="3418"/>
    <cellStyle name="20% - Accent3 25 2 3" xfId="3419"/>
    <cellStyle name="20% - Accent3 25 2 4" xfId="3420"/>
    <cellStyle name="20% - Accent3 25 2_Bud 12-Apresent" xfId="3421"/>
    <cellStyle name="20% - Accent3 25 3" xfId="3422"/>
    <cellStyle name="20% - Accent3 25 3 2" xfId="3423"/>
    <cellStyle name="20% - Accent3 25 3 3" xfId="3424"/>
    <cellStyle name="20% - Accent3 25 4" xfId="3425"/>
    <cellStyle name="20% - Accent3 26" xfId="3426"/>
    <cellStyle name="20% - Accent3 26 2" xfId="3427"/>
    <cellStyle name="20% - Accent3 26 2 2" xfId="3428"/>
    <cellStyle name="20% - Accent3 26 2 3" xfId="3429"/>
    <cellStyle name="20% - Accent3 26 3" xfId="3430"/>
    <cellStyle name="20% - Accent3 27" xfId="3431"/>
    <cellStyle name="20% - Accent3 27 2" xfId="3432"/>
    <cellStyle name="20% - Accent3 28" xfId="3433"/>
    <cellStyle name="20% - Accent3 28 2" xfId="3434"/>
    <cellStyle name="20% - Accent3 29" xfId="3435"/>
    <cellStyle name="20% - Accent3 29 2" xfId="3436"/>
    <cellStyle name="20% - Accent3 3" xfId="3437"/>
    <cellStyle name="20% - Accent3 3 10" xfId="3438"/>
    <cellStyle name="20% - Accent3 3 2" xfId="3439"/>
    <cellStyle name="20% - Accent3 3 2 2" xfId="3440"/>
    <cellStyle name="20% - Accent3 3 2 2 2" xfId="3441"/>
    <cellStyle name="20% - Accent3 3 2 2 2 2" xfId="3442"/>
    <cellStyle name="20% - Accent3 3 2 2 2 2 2" xfId="3443"/>
    <cellStyle name="20% - Accent3 3 2 2 2 2 3" xfId="3444"/>
    <cellStyle name="20% - Accent3 3 2 2 2 3" xfId="3445"/>
    <cellStyle name="20% - Accent3 3 2 2 2 4" xfId="3446"/>
    <cellStyle name="20% - Accent3 3 2 2 2_Bud 12-Apresent" xfId="3447"/>
    <cellStyle name="20% - Accent3 3 2 2 3" xfId="3448"/>
    <cellStyle name="20% - Accent3 3 2 2 3 2" xfId="3449"/>
    <cellStyle name="20% - Accent3 3 2 2 3 3" xfId="3450"/>
    <cellStyle name="20% - Accent3 3 2 2 4" xfId="3451"/>
    <cellStyle name="20% - Accent3 3 2 2 5" xfId="3452"/>
    <cellStyle name="20% - Accent3 3 2 2 6" xfId="3453"/>
    <cellStyle name="20% - Accent3 3 2 2_Bud 12-Apresent" xfId="3454"/>
    <cellStyle name="20% - Accent3 3 2 3" xfId="3455"/>
    <cellStyle name="20% - Accent3 3 2 3 2" xfId="3456"/>
    <cellStyle name="20% - Accent3 3 2 3 2 2" xfId="3457"/>
    <cellStyle name="20% - Accent3 3 2 3 2 3" xfId="3458"/>
    <cellStyle name="20% - Accent3 3 2 3 3" xfId="3459"/>
    <cellStyle name="20% - Accent3 3 2 3 4" xfId="3460"/>
    <cellStyle name="20% - Accent3 3 2 3_Bud 12-Apresent" xfId="3461"/>
    <cellStyle name="20% - Accent3 3 2 4" xfId="3462"/>
    <cellStyle name="20% - Accent3 3 2 4 2" xfId="3463"/>
    <cellStyle name="20% - Accent3 3 2 4 3" xfId="3464"/>
    <cellStyle name="20% - Accent3 3 2 5" xfId="3465"/>
    <cellStyle name="20% - Accent3 3 2 6" xfId="3466"/>
    <cellStyle name="20% - Accent3 3 2 7" xfId="3467"/>
    <cellStyle name="20% - Accent3 3 2 8" xfId="3468"/>
    <cellStyle name="20% - Accent3 3 2_Bud 12-Apresent" xfId="3469"/>
    <cellStyle name="20% - Accent3 3 3" xfId="3470"/>
    <cellStyle name="20% - Accent3 3 3 2" xfId="3471"/>
    <cellStyle name="20% - Accent3 3 3 2 2" xfId="3472"/>
    <cellStyle name="20% - Accent3 3 3 2 2 2" xfId="3473"/>
    <cellStyle name="20% - Accent3 3 3 2 2 3" xfId="3474"/>
    <cellStyle name="20% - Accent3 3 3 2 3" xfId="3475"/>
    <cellStyle name="20% - Accent3 3 3 2 4" xfId="3476"/>
    <cellStyle name="20% - Accent3 3 3 2_Bud 12-Apresent" xfId="3477"/>
    <cellStyle name="20% - Accent3 3 3 3" xfId="3478"/>
    <cellStyle name="20% - Accent3 3 3 3 2" xfId="3479"/>
    <cellStyle name="20% - Accent3 3 3 3 3" xfId="3480"/>
    <cellStyle name="20% - Accent3 3 3 4" xfId="3481"/>
    <cellStyle name="20% - Accent3 3 3 5" xfId="3482"/>
    <cellStyle name="20% - Accent3 3 3 6" xfId="3483"/>
    <cellStyle name="20% - Accent3 3 3_Bud 12-Apresent" xfId="3484"/>
    <cellStyle name="20% - Accent3 3 4" xfId="3485"/>
    <cellStyle name="20% - Accent3 3 4 2" xfId="3486"/>
    <cellStyle name="20% - Accent3 3 4 2 2" xfId="3487"/>
    <cellStyle name="20% - Accent3 3 4 2 3" xfId="3488"/>
    <cellStyle name="20% - Accent3 3 4 3" xfId="3489"/>
    <cellStyle name="20% - Accent3 3 4 4" xfId="3490"/>
    <cellStyle name="20% - Accent3 3 4_Bud 12-Apresent" xfId="3491"/>
    <cellStyle name="20% - Accent3 3 5" xfId="3492"/>
    <cellStyle name="20% - Accent3 3 5 2" xfId="3493"/>
    <cellStyle name="20% - Accent3 3 5 3" xfId="3494"/>
    <cellStyle name="20% - Accent3 3 6" xfId="3495"/>
    <cellStyle name="20% - Accent3 3 6 2" xfId="3496"/>
    <cellStyle name="20% - Accent3 3 6 3" xfId="3497"/>
    <cellStyle name="20% - Accent3 3 7" xfId="3498"/>
    <cellStyle name="20% - Accent3 3 8" xfId="3499"/>
    <cellStyle name="20% - Accent3 3 9" xfId="3500"/>
    <cellStyle name="20% - Accent3 30" xfId="3501"/>
    <cellStyle name="20% - Accent3 30 2" xfId="3502"/>
    <cellStyle name="20% - Accent3 31" xfId="3503"/>
    <cellStyle name="20% - Accent3 31 2" xfId="3504"/>
    <cellStyle name="20% - Accent3 32" xfId="3505"/>
    <cellStyle name="20% - Accent3 32 2" xfId="3506"/>
    <cellStyle name="20% - Accent3 33" xfId="3507"/>
    <cellStyle name="20% - Accent3 33 2" xfId="3508"/>
    <cellStyle name="20% - Accent3 34" xfId="3509"/>
    <cellStyle name="20% - Accent3 34 2" xfId="3510"/>
    <cellStyle name="20% - Accent3 35" xfId="3511"/>
    <cellStyle name="20% - Accent3 35 2" xfId="3512"/>
    <cellStyle name="20% - Accent3 36" xfId="3513"/>
    <cellStyle name="20% - Accent3 36 2" xfId="3514"/>
    <cellStyle name="20% - Accent3 37" xfId="3515"/>
    <cellStyle name="20% - Accent3 37 2" xfId="3516"/>
    <cellStyle name="20% - Accent3 38" xfId="3517"/>
    <cellStyle name="20% - Accent3 38 2" xfId="3518"/>
    <cellStyle name="20% - Accent3 39" xfId="3519"/>
    <cellStyle name="20% - Accent3 4" xfId="3520"/>
    <cellStyle name="20% - Accent3 4 2" xfId="3521"/>
    <cellStyle name="20% - Accent3 4 2 2" xfId="3522"/>
    <cellStyle name="20% - Accent3 4 2 2 2" xfId="3523"/>
    <cellStyle name="20% - Accent3 4 2 2 2 2" xfId="3524"/>
    <cellStyle name="20% - Accent3 4 2 2 2 2 2" xfId="3525"/>
    <cellStyle name="20% - Accent3 4 2 2 2 2 3" xfId="3526"/>
    <cellStyle name="20% - Accent3 4 2 2 2 3" xfId="3527"/>
    <cellStyle name="20% - Accent3 4 2 2 2 4" xfId="3528"/>
    <cellStyle name="20% - Accent3 4 2 2 2_Bud 12-Apresent" xfId="3529"/>
    <cellStyle name="20% - Accent3 4 2 2 3" xfId="3530"/>
    <cellStyle name="20% - Accent3 4 2 2 3 2" xfId="3531"/>
    <cellStyle name="20% - Accent3 4 2 2 3 3" xfId="3532"/>
    <cellStyle name="20% - Accent3 4 2 2 4" xfId="3533"/>
    <cellStyle name="20% - Accent3 4 2 2 5" xfId="3534"/>
    <cellStyle name="20% - Accent3 4 2 2 6" xfId="3535"/>
    <cellStyle name="20% - Accent3 4 2 2_Bud 12-Apresent" xfId="3536"/>
    <cellStyle name="20% - Accent3 4 2 3" xfId="3537"/>
    <cellStyle name="20% - Accent3 4 2 3 2" xfId="3538"/>
    <cellStyle name="20% - Accent3 4 2 3 2 2" xfId="3539"/>
    <cellStyle name="20% - Accent3 4 2 3 2 3" xfId="3540"/>
    <cellStyle name="20% - Accent3 4 2 3 3" xfId="3541"/>
    <cellStyle name="20% - Accent3 4 2 3 4" xfId="3542"/>
    <cellStyle name="20% - Accent3 4 2 3_Bud 12-Apresent" xfId="3543"/>
    <cellStyle name="20% - Accent3 4 2 4" xfId="3544"/>
    <cellStyle name="20% - Accent3 4 2 4 2" xfId="3545"/>
    <cellStyle name="20% - Accent3 4 2 4 3" xfId="3546"/>
    <cellStyle name="20% - Accent3 4 2 5" xfId="3547"/>
    <cellStyle name="20% - Accent3 4 2 6" xfId="3548"/>
    <cellStyle name="20% - Accent3 4 2 7" xfId="3549"/>
    <cellStyle name="20% - Accent3 4 2 8" xfId="3550"/>
    <cellStyle name="20% - Accent3 4 2_Bud 12-Apresent" xfId="3551"/>
    <cellStyle name="20% - Accent3 4 3" xfId="3552"/>
    <cellStyle name="20% - Accent3 4 3 2" xfId="3553"/>
    <cellStyle name="20% - Accent3 4 3 2 2" xfId="3554"/>
    <cellStyle name="20% - Accent3 4 3 2 2 2" xfId="3555"/>
    <cellStyle name="20% - Accent3 4 3 2 2 3" xfId="3556"/>
    <cellStyle name="20% - Accent3 4 3 2 3" xfId="3557"/>
    <cellStyle name="20% - Accent3 4 3 2 4" xfId="3558"/>
    <cellStyle name="20% - Accent3 4 3 2_Bud 12-Apresent" xfId="3559"/>
    <cellStyle name="20% - Accent3 4 3 3" xfId="3560"/>
    <cellStyle name="20% - Accent3 4 3 3 2" xfId="3561"/>
    <cellStyle name="20% - Accent3 4 3 3 3" xfId="3562"/>
    <cellStyle name="20% - Accent3 4 3 4" xfId="3563"/>
    <cellStyle name="20% - Accent3 4 3 5" xfId="3564"/>
    <cellStyle name="20% - Accent3 4 3 6" xfId="3565"/>
    <cellStyle name="20% - Accent3 4 3_Bud 12-Apresent" xfId="3566"/>
    <cellStyle name="20% - Accent3 4 4" xfId="3567"/>
    <cellStyle name="20% - Accent3 4 4 2" xfId="3568"/>
    <cellStyle name="20% - Accent3 4 4 2 2" xfId="3569"/>
    <cellStyle name="20% - Accent3 4 4 2 3" xfId="3570"/>
    <cellStyle name="20% - Accent3 4 4 3" xfId="3571"/>
    <cellStyle name="20% - Accent3 4 4 4" xfId="3572"/>
    <cellStyle name="20% - Accent3 4 4_Bud 12-Apresent" xfId="3573"/>
    <cellStyle name="20% - Accent3 4 5" xfId="3574"/>
    <cellStyle name="20% - Accent3 4 5 2" xfId="3575"/>
    <cellStyle name="20% - Accent3 4 5 3" xfId="3576"/>
    <cellStyle name="20% - Accent3 4 6" xfId="3577"/>
    <cellStyle name="20% - Accent3 4 7" xfId="3578"/>
    <cellStyle name="20% - Accent3 4 8" xfId="3579"/>
    <cellStyle name="20% - Accent3 4 9" xfId="3580"/>
    <cellStyle name="20% - Accent3 4_Bud 12-Apresent" xfId="3581"/>
    <cellStyle name="20% - Accent3 5" xfId="3582"/>
    <cellStyle name="20% - Accent3 5 2" xfId="3583"/>
    <cellStyle name="20% - Accent3 5 2 2" xfId="3584"/>
    <cellStyle name="20% - Accent3 5 2 2 2" xfId="3585"/>
    <cellStyle name="20% - Accent3 5 2 2 2 2" xfId="3586"/>
    <cellStyle name="20% - Accent3 5 2 2 2 2 2" xfId="3587"/>
    <cellStyle name="20% - Accent3 5 2 2 2 2 3" xfId="3588"/>
    <cellStyle name="20% - Accent3 5 2 2 2 3" xfId="3589"/>
    <cellStyle name="20% - Accent3 5 2 2 2 4" xfId="3590"/>
    <cellStyle name="20% - Accent3 5 2 2 2_Bud 12-Apresent" xfId="3591"/>
    <cellStyle name="20% - Accent3 5 2 2 3" xfId="3592"/>
    <cellStyle name="20% - Accent3 5 2 2 3 2" xfId="3593"/>
    <cellStyle name="20% - Accent3 5 2 2 3 3" xfId="3594"/>
    <cellStyle name="20% - Accent3 5 2 2 4" xfId="3595"/>
    <cellStyle name="20% - Accent3 5 2 2_Bud 12-Apresent" xfId="3596"/>
    <cellStyle name="20% - Accent3 5 2 3" xfId="3597"/>
    <cellStyle name="20% - Accent3 5 2 3 2" xfId="3598"/>
    <cellStyle name="20% - Accent3 5 2 3 2 2" xfId="3599"/>
    <cellStyle name="20% - Accent3 5 2 3 2 3" xfId="3600"/>
    <cellStyle name="20% - Accent3 5 2 3 3" xfId="3601"/>
    <cellStyle name="20% - Accent3 5 2 3 4" xfId="3602"/>
    <cellStyle name="20% - Accent3 5 2 3_Bud 12-Apresent" xfId="3603"/>
    <cellStyle name="20% - Accent3 5 2 4" xfId="3604"/>
    <cellStyle name="20% - Accent3 5 2 4 2" xfId="3605"/>
    <cellStyle name="20% - Accent3 5 2 4 3" xfId="3606"/>
    <cellStyle name="20% - Accent3 5 2 5" xfId="3607"/>
    <cellStyle name="20% - Accent3 5 2 6" xfId="3608"/>
    <cellStyle name="20% - Accent3 5 2_Bud 12-Apresent" xfId="3609"/>
    <cellStyle name="20% - Accent3 5 3" xfId="3610"/>
    <cellStyle name="20% - Accent3 5 3 2" xfId="3611"/>
    <cellStyle name="20% - Accent3 5 3 2 2" xfId="3612"/>
    <cellStyle name="20% - Accent3 5 3 2 2 2" xfId="3613"/>
    <cellStyle name="20% - Accent3 5 3 2 2 3" xfId="3614"/>
    <cellStyle name="20% - Accent3 5 3 2 3" xfId="3615"/>
    <cellStyle name="20% - Accent3 5 3 2 4" xfId="3616"/>
    <cellStyle name="20% - Accent3 5 3 2_Bud 12-Apresent" xfId="3617"/>
    <cellStyle name="20% - Accent3 5 3 3" xfId="3618"/>
    <cellStyle name="20% - Accent3 5 3 3 2" xfId="3619"/>
    <cellStyle name="20% - Accent3 5 3 3 3" xfId="3620"/>
    <cellStyle name="20% - Accent3 5 3 4" xfId="3621"/>
    <cellStyle name="20% - Accent3 5 3_Bud 12-Apresent" xfId="3622"/>
    <cellStyle name="20% - Accent3 5 4" xfId="3623"/>
    <cellStyle name="20% - Accent3 5 4 2" xfId="3624"/>
    <cellStyle name="20% - Accent3 5 4 2 2" xfId="3625"/>
    <cellStyle name="20% - Accent3 5 4 2 3" xfId="3626"/>
    <cellStyle name="20% - Accent3 5 4 3" xfId="3627"/>
    <cellStyle name="20% - Accent3 5 4 4" xfId="3628"/>
    <cellStyle name="20% - Accent3 5 4_Bud 12-Apresent" xfId="3629"/>
    <cellStyle name="20% - Accent3 5 5" xfId="3630"/>
    <cellStyle name="20% - Accent3 5 5 2" xfId="3631"/>
    <cellStyle name="20% - Accent3 5 5 3" xfId="3632"/>
    <cellStyle name="20% - Accent3 5 6" xfId="3633"/>
    <cellStyle name="20% - Accent3 5 7" xfId="3634"/>
    <cellStyle name="20% - Accent3 5 8" xfId="3635"/>
    <cellStyle name="20% - Accent3 5_Bud 12-Apresent" xfId="3636"/>
    <cellStyle name="20% - Accent3 6" xfId="3637"/>
    <cellStyle name="20% - Accent3 6 2" xfId="3638"/>
    <cellStyle name="20% - Accent3 6 2 2" xfId="3639"/>
    <cellStyle name="20% - Accent3 6 2 2 2" xfId="3640"/>
    <cellStyle name="20% - Accent3 6 2 2 2 2" xfId="3641"/>
    <cellStyle name="20% - Accent3 6 2 2 2 2 2" xfId="3642"/>
    <cellStyle name="20% - Accent3 6 2 2 2 2 3" xfId="3643"/>
    <cellStyle name="20% - Accent3 6 2 2 2 3" xfId="3644"/>
    <cellStyle name="20% - Accent3 6 2 2 2 4" xfId="3645"/>
    <cellStyle name="20% - Accent3 6 2 2 2_Bud 12-Apresent" xfId="3646"/>
    <cellStyle name="20% - Accent3 6 2 2 3" xfId="3647"/>
    <cellStyle name="20% - Accent3 6 2 2 3 2" xfId="3648"/>
    <cellStyle name="20% - Accent3 6 2 2 3 3" xfId="3649"/>
    <cellStyle name="20% - Accent3 6 2 2 4" xfId="3650"/>
    <cellStyle name="20% - Accent3 6 2 2_Bud 12-Apresent" xfId="3651"/>
    <cellStyle name="20% - Accent3 6 2 3" xfId="3652"/>
    <cellStyle name="20% - Accent3 6 2 3 2" xfId="3653"/>
    <cellStyle name="20% - Accent3 6 2 3 2 2" xfId="3654"/>
    <cellStyle name="20% - Accent3 6 2 3 2 3" xfId="3655"/>
    <cellStyle name="20% - Accent3 6 2 3 3" xfId="3656"/>
    <cellStyle name="20% - Accent3 6 2 3 4" xfId="3657"/>
    <cellStyle name="20% - Accent3 6 2 3_Bud 12-Apresent" xfId="3658"/>
    <cellStyle name="20% - Accent3 6 2 4" xfId="3659"/>
    <cellStyle name="20% - Accent3 6 2 4 2" xfId="3660"/>
    <cellStyle name="20% - Accent3 6 2 4 3" xfId="3661"/>
    <cellStyle name="20% - Accent3 6 2 5" xfId="3662"/>
    <cellStyle name="20% - Accent3 6 2_Bud 12-Apresent" xfId="3663"/>
    <cellStyle name="20% - Accent3 6 3" xfId="3664"/>
    <cellStyle name="20% - Accent3 6 3 2" xfId="3665"/>
    <cellStyle name="20% - Accent3 6 3 2 2" xfId="3666"/>
    <cellStyle name="20% - Accent3 6 3 2 2 2" xfId="3667"/>
    <cellStyle name="20% - Accent3 6 3 2 2 3" xfId="3668"/>
    <cellStyle name="20% - Accent3 6 3 2 3" xfId="3669"/>
    <cellStyle name="20% - Accent3 6 3 2 4" xfId="3670"/>
    <cellStyle name="20% - Accent3 6 3 2_Bud 12-Apresent" xfId="3671"/>
    <cellStyle name="20% - Accent3 6 3 3" xfId="3672"/>
    <cellStyle name="20% - Accent3 6 3 3 2" xfId="3673"/>
    <cellStyle name="20% - Accent3 6 3 3 3" xfId="3674"/>
    <cellStyle name="20% - Accent3 6 3 4" xfId="3675"/>
    <cellStyle name="20% - Accent3 6 3_Bud 12-Apresent" xfId="3676"/>
    <cellStyle name="20% - Accent3 6 4" xfId="3677"/>
    <cellStyle name="20% - Accent3 6 4 2" xfId="3678"/>
    <cellStyle name="20% - Accent3 6 4 2 2" xfId="3679"/>
    <cellStyle name="20% - Accent3 6 4 2 3" xfId="3680"/>
    <cellStyle name="20% - Accent3 6 4 3" xfId="3681"/>
    <cellStyle name="20% - Accent3 6 4 4" xfId="3682"/>
    <cellStyle name="20% - Accent3 6 4_Bud 12-Apresent" xfId="3683"/>
    <cellStyle name="20% - Accent3 6 5" xfId="3684"/>
    <cellStyle name="20% - Accent3 6 5 2" xfId="3685"/>
    <cellStyle name="20% - Accent3 6 5 3" xfId="3686"/>
    <cellStyle name="20% - Accent3 6 6" xfId="3687"/>
    <cellStyle name="20% - Accent3 6_Bud 12-Apresent" xfId="3688"/>
    <cellStyle name="20% - Accent3 7" xfId="3689"/>
    <cellStyle name="20% - Accent3 7 2" xfId="3690"/>
    <cellStyle name="20% - Accent3 7 2 2" xfId="3691"/>
    <cellStyle name="20% - Accent3 7 2 2 2" xfId="3692"/>
    <cellStyle name="20% - Accent3 7 2 2 2 2" xfId="3693"/>
    <cellStyle name="20% - Accent3 7 2 2 2 2 2" xfId="3694"/>
    <cellStyle name="20% - Accent3 7 2 2 2 2 3" xfId="3695"/>
    <cellStyle name="20% - Accent3 7 2 2 2 3" xfId="3696"/>
    <cellStyle name="20% - Accent3 7 2 2 2 4" xfId="3697"/>
    <cellStyle name="20% - Accent3 7 2 2 2_Bud 12-Apresent" xfId="3698"/>
    <cellStyle name="20% - Accent3 7 2 2 3" xfId="3699"/>
    <cellStyle name="20% - Accent3 7 2 2 3 2" xfId="3700"/>
    <cellStyle name="20% - Accent3 7 2 2 3 3" xfId="3701"/>
    <cellStyle name="20% - Accent3 7 2 2 4" xfId="3702"/>
    <cellStyle name="20% - Accent3 7 2 2_Bud 12-Apresent" xfId="3703"/>
    <cellStyle name="20% - Accent3 7 2 3" xfId="3704"/>
    <cellStyle name="20% - Accent3 7 2 3 2" xfId="3705"/>
    <cellStyle name="20% - Accent3 7 2 3 2 2" xfId="3706"/>
    <cellStyle name="20% - Accent3 7 2 3 2 3" xfId="3707"/>
    <cellStyle name="20% - Accent3 7 2 3 3" xfId="3708"/>
    <cellStyle name="20% - Accent3 7 2 3 4" xfId="3709"/>
    <cellStyle name="20% - Accent3 7 2 3_Bud 12-Apresent" xfId="3710"/>
    <cellStyle name="20% - Accent3 7 2 4" xfId="3711"/>
    <cellStyle name="20% - Accent3 7 2 4 2" xfId="3712"/>
    <cellStyle name="20% - Accent3 7 2 4 3" xfId="3713"/>
    <cellStyle name="20% - Accent3 7 2 5" xfId="3714"/>
    <cellStyle name="20% - Accent3 7 2_Bud 12-Apresent" xfId="3715"/>
    <cellStyle name="20% - Accent3 7 3" xfId="3716"/>
    <cellStyle name="20% - Accent3 7 3 2" xfId="3717"/>
    <cellStyle name="20% - Accent3 7 3 2 2" xfId="3718"/>
    <cellStyle name="20% - Accent3 7 3 2 2 2" xfId="3719"/>
    <cellStyle name="20% - Accent3 7 3 2 2 3" xfId="3720"/>
    <cellStyle name="20% - Accent3 7 3 2 3" xfId="3721"/>
    <cellStyle name="20% - Accent3 7 3 2 4" xfId="3722"/>
    <cellStyle name="20% - Accent3 7 3 2_Bud 12-Apresent" xfId="3723"/>
    <cellStyle name="20% - Accent3 7 3 3" xfId="3724"/>
    <cellStyle name="20% - Accent3 7 3 3 2" xfId="3725"/>
    <cellStyle name="20% - Accent3 7 3 3 3" xfId="3726"/>
    <cellStyle name="20% - Accent3 7 3 4" xfId="3727"/>
    <cellStyle name="20% - Accent3 7 3_Bud 12-Apresent" xfId="3728"/>
    <cellStyle name="20% - Accent3 7 4" xfId="3729"/>
    <cellStyle name="20% - Accent3 7 4 2" xfId="3730"/>
    <cellStyle name="20% - Accent3 7 4 2 2" xfId="3731"/>
    <cellStyle name="20% - Accent3 7 4 2 3" xfId="3732"/>
    <cellStyle name="20% - Accent3 7 4 3" xfId="3733"/>
    <cellStyle name="20% - Accent3 7 4 4" xfId="3734"/>
    <cellStyle name="20% - Accent3 7 4_Bud 12-Apresent" xfId="3735"/>
    <cellStyle name="20% - Accent3 7 5" xfId="3736"/>
    <cellStyle name="20% - Accent3 7 5 2" xfId="3737"/>
    <cellStyle name="20% - Accent3 7 5 3" xfId="3738"/>
    <cellStyle name="20% - Accent3 7 6" xfId="3739"/>
    <cellStyle name="20% - Accent3 7_Bud 12-Apresent" xfId="3740"/>
    <cellStyle name="20% - Accent3 8" xfId="3741"/>
    <cellStyle name="20% - Accent3 8 2" xfId="3742"/>
    <cellStyle name="20% - Accent3 8 2 2" xfId="3743"/>
    <cellStyle name="20% - Accent3 8 2 2 2" xfId="3744"/>
    <cellStyle name="20% - Accent3 8 2 2 2 2" xfId="3745"/>
    <cellStyle name="20% - Accent3 8 2 2 2 2 2" xfId="3746"/>
    <cellStyle name="20% - Accent3 8 2 2 2 2 3" xfId="3747"/>
    <cellStyle name="20% - Accent3 8 2 2 2 3" xfId="3748"/>
    <cellStyle name="20% - Accent3 8 2 2 2 4" xfId="3749"/>
    <cellStyle name="20% - Accent3 8 2 2 2_Bud 12-Apresent" xfId="3750"/>
    <cellStyle name="20% - Accent3 8 2 2 3" xfId="3751"/>
    <cellStyle name="20% - Accent3 8 2 2 3 2" xfId="3752"/>
    <cellStyle name="20% - Accent3 8 2 2 3 3" xfId="3753"/>
    <cellStyle name="20% - Accent3 8 2 2 4" xfId="3754"/>
    <cellStyle name="20% - Accent3 8 2 2_Bud 12-Apresent" xfId="3755"/>
    <cellStyle name="20% - Accent3 8 2 3" xfId="3756"/>
    <cellStyle name="20% - Accent3 8 2 3 2" xfId="3757"/>
    <cellStyle name="20% - Accent3 8 2 3 2 2" xfId="3758"/>
    <cellStyle name="20% - Accent3 8 2 3 2 3" xfId="3759"/>
    <cellStyle name="20% - Accent3 8 2 3 3" xfId="3760"/>
    <cellStyle name="20% - Accent3 8 2 3 4" xfId="3761"/>
    <cellStyle name="20% - Accent3 8 2 3_Bud 12-Apresent" xfId="3762"/>
    <cellStyle name="20% - Accent3 8 2 4" xfId="3763"/>
    <cellStyle name="20% - Accent3 8 2 4 2" xfId="3764"/>
    <cellStyle name="20% - Accent3 8 2 4 3" xfId="3765"/>
    <cellStyle name="20% - Accent3 8 2 5" xfId="3766"/>
    <cellStyle name="20% - Accent3 8 2_Bud 12-Apresent" xfId="3767"/>
    <cellStyle name="20% - Accent3 8 3" xfId="3768"/>
    <cellStyle name="20% - Accent3 8 3 2" xfId="3769"/>
    <cellStyle name="20% - Accent3 8 3 2 2" xfId="3770"/>
    <cellStyle name="20% - Accent3 8 3 2 2 2" xfId="3771"/>
    <cellStyle name="20% - Accent3 8 3 2 2 3" xfId="3772"/>
    <cellStyle name="20% - Accent3 8 3 2 3" xfId="3773"/>
    <cellStyle name="20% - Accent3 8 3 2 4" xfId="3774"/>
    <cellStyle name="20% - Accent3 8 3 2_Bud 12-Apresent" xfId="3775"/>
    <cellStyle name="20% - Accent3 8 3 3" xfId="3776"/>
    <cellStyle name="20% - Accent3 8 3 3 2" xfId="3777"/>
    <cellStyle name="20% - Accent3 8 3 3 3" xfId="3778"/>
    <cellStyle name="20% - Accent3 8 3 4" xfId="3779"/>
    <cellStyle name="20% - Accent3 8 3_Bud 12-Apresent" xfId="3780"/>
    <cellStyle name="20% - Accent3 8 4" xfId="3781"/>
    <cellStyle name="20% - Accent3 8 4 2" xfId="3782"/>
    <cellStyle name="20% - Accent3 8 4 2 2" xfId="3783"/>
    <cellStyle name="20% - Accent3 8 4 2 3" xfId="3784"/>
    <cellStyle name="20% - Accent3 8 4 3" xfId="3785"/>
    <cellStyle name="20% - Accent3 8 4 4" xfId="3786"/>
    <cellStyle name="20% - Accent3 8 4_Bud 12-Apresent" xfId="3787"/>
    <cellStyle name="20% - Accent3 8 5" xfId="3788"/>
    <cellStyle name="20% - Accent3 8 5 2" xfId="3789"/>
    <cellStyle name="20% - Accent3 8 5 3" xfId="3790"/>
    <cellStyle name="20% - Accent3 8 6" xfId="3791"/>
    <cellStyle name="20% - Accent3 8_Bud 12-Apresent" xfId="3792"/>
    <cellStyle name="20% - Accent3 9" xfId="3793"/>
    <cellStyle name="20% - Accent3 9 2" xfId="3794"/>
    <cellStyle name="20% - Accent3 9 2 2" xfId="3795"/>
    <cellStyle name="20% - Accent3 9 2 2 2" xfId="3796"/>
    <cellStyle name="20% - Accent3 9 2 2 2 2" xfId="3797"/>
    <cellStyle name="20% - Accent3 9 2 2 2 2 2" xfId="3798"/>
    <cellStyle name="20% - Accent3 9 2 2 2 2 3" xfId="3799"/>
    <cellStyle name="20% - Accent3 9 2 2 2 3" xfId="3800"/>
    <cellStyle name="20% - Accent3 9 2 2 2 4" xfId="3801"/>
    <cellStyle name="20% - Accent3 9 2 2 2_Bud 12-Apresent" xfId="3802"/>
    <cellStyle name="20% - Accent3 9 2 2 3" xfId="3803"/>
    <cellStyle name="20% - Accent3 9 2 2 3 2" xfId="3804"/>
    <cellStyle name="20% - Accent3 9 2 2 3 3" xfId="3805"/>
    <cellStyle name="20% - Accent3 9 2 2 4" xfId="3806"/>
    <cellStyle name="20% - Accent3 9 2 2_Bud 12-Apresent" xfId="3807"/>
    <cellStyle name="20% - Accent3 9 2 3" xfId="3808"/>
    <cellStyle name="20% - Accent3 9 2 3 2" xfId="3809"/>
    <cellStyle name="20% - Accent3 9 2 3 2 2" xfId="3810"/>
    <cellStyle name="20% - Accent3 9 2 3 2 3" xfId="3811"/>
    <cellStyle name="20% - Accent3 9 2 3 3" xfId="3812"/>
    <cellStyle name="20% - Accent3 9 2 3 4" xfId="3813"/>
    <cellStyle name="20% - Accent3 9 2 3_Bud 12-Apresent" xfId="3814"/>
    <cellStyle name="20% - Accent3 9 2 4" xfId="3815"/>
    <cellStyle name="20% - Accent3 9 2 4 2" xfId="3816"/>
    <cellStyle name="20% - Accent3 9 2 4 3" xfId="3817"/>
    <cellStyle name="20% - Accent3 9 2 5" xfId="3818"/>
    <cellStyle name="20% - Accent3 9 2_Bud 12-Apresent" xfId="3819"/>
    <cellStyle name="20% - Accent3 9 3" xfId="3820"/>
    <cellStyle name="20% - Accent3 9 3 2" xfId="3821"/>
    <cellStyle name="20% - Accent3 9 3 2 2" xfId="3822"/>
    <cellStyle name="20% - Accent3 9 3 2 2 2" xfId="3823"/>
    <cellStyle name="20% - Accent3 9 3 2 2 3" xfId="3824"/>
    <cellStyle name="20% - Accent3 9 3 2 3" xfId="3825"/>
    <cellStyle name="20% - Accent3 9 3 2 4" xfId="3826"/>
    <cellStyle name="20% - Accent3 9 3 2_Bud 12-Apresent" xfId="3827"/>
    <cellStyle name="20% - Accent3 9 3 3" xfId="3828"/>
    <cellStyle name="20% - Accent3 9 3 3 2" xfId="3829"/>
    <cellStyle name="20% - Accent3 9 3 3 3" xfId="3830"/>
    <cellStyle name="20% - Accent3 9 3 4" xfId="3831"/>
    <cellStyle name="20% - Accent3 9 3_Bud 12-Apresent" xfId="3832"/>
    <cellStyle name="20% - Accent3 9 4" xfId="3833"/>
    <cellStyle name="20% - Accent3 9 4 2" xfId="3834"/>
    <cellStyle name="20% - Accent3 9 4 2 2" xfId="3835"/>
    <cellStyle name="20% - Accent3 9 4 2 3" xfId="3836"/>
    <cellStyle name="20% - Accent3 9 4 3" xfId="3837"/>
    <cellStyle name="20% - Accent3 9 4 4" xfId="3838"/>
    <cellStyle name="20% - Accent3 9 4_Bud 12-Apresent" xfId="3839"/>
    <cellStyle name="20% - Accent3 9 5" xfId="3840"/>
    <cellStyle name="20% - Accent3 9 5 2" xfId="3841"/>
    <cellStyle name="20% - Accent3 9 5 3" xfId="3842"/>
    <cellStyle name="20% - Accent3 9 6" xfId="3843"/>
    <cellStyle name="20% - Accent3 9_Bud 12-Apresent" xfId="3844"/>
    <cellStyle name="20% - Accent4 10" xfId="3845"/>
    <cellStyle name="20% - Accent4 10 2" xfId="3846"/>
    <cellStyle name="20% - Accent4 10 2 2" xfId="3847"/>
    <cellStyle name="20% - Accent4 10 2 2 2" xfId="3848"/>
    <cellStyle name="20% - Accent4 10 2 2 2 2" xfId="3849"/>
    <cellStyle name="20% - Accent4 10 2 2 2 2 2" xfId="3850"/>
    <cellStyle name="20% - Accent4 10 2 2 2 2 3" xfId="3851"/>
    <cellStyle name="20% - Accent4 10 2 2 2 3" xfId="3852"/>
    <cellStyle name="20% - Accent4 10 2 2 2 4" xfId="3853"/>
    <cellStyle name="20% - Accent4 10 2 2 2_Bud 12-Apresent" xfId="3854"/>
    <cellStyle name="20% - Accent4 10 2 2 3" xfId="3855"/>
    <cellStyle name="20% - Accent4 10 2 2 3 2" xfId="3856"/>
    <cellStyle name="20% - Accent4 10 2 2 3 3" xfId="3857"/>
    <cellStyle name="20% - Accent4 10 2 2 4" xfId="3858"/>
    <cellStyle name="20% - Accent4 10 2 2_Bud 12-Apresent" xfId="3859"/>
    <cellStyle name="20% - Accent4 10 2 3" xfId="3860"/>
    <cellStyle name="20% - Accent4 10 2 3 2" xfId="3861"/>
    <cellStyle name="20% - Accent4 10 2 3 2 2" xfId="3862"/>
    <cellStyle name="20% - Accent4 10 2 3 2 3" xfId="3863"/>
    <cellStyle name="20% - Accent4 10 2 3 3" xfId="3864"/>
    <cellStyle name="20% - Accent4 10 2 3 4" xfId="3865"/>
    <cellStyle name="20% - Accent4 10 2 3_Bud 12-Apresent" xfId="3866"/>
    <cellStyle name="20% - Accent4 10 2 4" xfId="3867"/>
    <cellStyle name="20% - Accent4 10 2 4 2" xfId="3868"/>
    <cellStyle name="20% - Accent4 10 2 4 3" xfId="3869"/>
    <cellStyle name="20% - Accent4 10 2 5" xfId="3870"/>
    <cellStyle name="20% - Accent4 10 2_Bud 12-Apresent" xfId="3871"/>
    <cellStyle name="20% - Accent4 10 3" xfId="3872"/>
    <cellStyle name="20% - Accent4 10 3 2" xfId="3873"/>
    <cellStyle name="20% - Accent4 10 3 2 2" xfId="3874"/>
    <cellStyle name="20% - Accent4 10 3 2 2 2" xfId="3875"/>
    <cellStyle name="20% - Accent4 10 3 2 2 3" xfId="3876"/>
    <cellStyle name="20% - Accent4 10 3 2 3" xfId="3877"/>
    <cellStyle name="20% - Accent4 10 3 2 4" xfId="3878"/>
    <cellStyle name="20% - Accent4 10 3 2_Bud 12-Apresent" xfId="3879"/>
    <cellStyle name="20% - Accent4 10 3 3" xfId="3880"/>
    <cellStyle name="20% - Accent4 10 3 3 2" xfId="3881"/>
    <cellStyle name="20% - Accent4 10 3 3 3" xfId="3882"/>
    <cellStyle name="20% - Accent4 10 3 4" xfId="3883"/>
    <cellStyle name="20% - Accent4 10 3_Bud 12-Apresent" xfId="3884"/>
    <cellStyle name="20% - Accent4 10 4" xfId="3885"/>
    <cellStyle name="20% - Accent4 10 4 2" xfId="3886"/>
    <cellStyle name="20% - Accent4 10 4 2 2" xfId="3887"/>
    <cellStyle name="20% - Accent4 10 4 2 3" xfId="3888"/>
    <cellStyle name="20% - Accent4 10 4 3" xfId="3889"/>
    <cellStyle name="20% - Accent4 10 4 4" xfId="3890"/>
    <cellStyle name="20% - Accent4 10 4_Bud 12-Apresent" xfId="3891"/>
    <cellStyle name="20% - Accent4 10 5" xfId="3892"/>
    <cellStyle name="20% - Accent4 10 5 2" xfId="3893"/>
    <cellStyle name="20% - Accent4 10 5 3" xfId="3894"/>
    <cellStyle name="20% - Accent4 10 6" xfId="3895"/>
    <cellStyle name="20% - Accent4 10_Bud 12-Apresent" xfId="3896"/>
    <cellStyle name="20% - Accent4 11" xfId="3897"/>
    <cellStyle name="20% - Accent4 11 2" xfId="3898"/>
    <cellStyle name="20% - Accent4 11 2 2" xfId="3899"/>
    <cellStyle name="20% - Accent4 11 2 2 2" xfId="3900"/>
    <cellStyle name="20% - Accent4 11 2 2 2 2" xfId="3901"/>
    <cellStyle name="20% - Accent4 11 2 2 2 2 2" xfId="3902"/>
    <cellStyle name="20% - Accent4 11 2 2 2 2 3" xfId="3903"/>
    <cellStyle name="20% - Accent4 11 2 2 2 3" xfId="3904"/>
    <cellStyle name="20% - Accent4 11 2 2 2 4" xfId="3905"/>
    <cellStyle name="20% - Accent4 11 2 2 2_Bud 12-Apresent" xfId="3906"/>
    <cellStyle name="20% - Accent4 11 2 2 3" xfId="3907"/>
    <cellStyle name="20% - Accent4 11 2 2 3 2" xfId="3908"/>
    <cellStyle name="20% - Accent4 11 2 2 3 3" xfId="3909"/>
    <cellStyle name="20% - Accent4 11 2 2 4" xfId="3910"/>
    <cellStyle name="20% - Accent4 11 2 2_Bud 12-Apresent" xfId="3911"/>
    <cellStyle name="20% - Accent4 11 2 3" xfId="3912"/>
    <cellStyle name="20% - Accent4 11 2 3 2" xfId="3913"/>
    <cellStyle name="20% - Accent4 11 2 3 2 2" xfId="3914"/>
    <cellStyle name="20% - Accent4 11 2 3 2 3" xfId="3915"/>
    <cellStyle name="20% - Accent4 11 2 3 3" xfId="3916"/>
    <cellStyle name="20% - Accent4 11 2 3 4" xfId="3917"/>
    <cellStyle name="20% - Accent4 11 2 3_Bud 12-Apresent" xfId="3918"/>
    <cellStyle name="20% - Accent4 11 2 4" xfId="3919"/>
    <cellStyle name="20% - Accent4 11 2 4 2" xfId="3920"/>
    <cellStyle name="20% - Accent4 11 2 4 3" xfId="3921"/>
    <cellStyle name="20% - Accent4 11 2 5" xfId="3922"/>
    <cellStyle name="20% - Accent4 11 2_Bud 12-Apresent" xfId="3923"/>
    <cellStyle name="20% - Accent4 11 3" xfId="3924"/>
    <cellStyle name="20% - Accent4 11 3 2" xfId="3925"/>
    <cellStyle name="20% - Accent4 11 3 2 2" xfId="3926"/>
    <cellStyle name="20% - Accent4 11 3 2 2 2" xfId="3927"/>
    <cellStyle name="20% - Accent4 11 3 2 2 3" xfId="3928"/>
    <cellStyle name="20% - Accent4 11 3 2 3" xfId="3929"/>
    <cellStyle name="20% - Accent4 11 3 2 4" xfId="3930"/>
    <cellStyle name="20% - Accent4 11 3 2_Bud 12-Apresent" xfId="3931"/>
    <cellStyle name="20% - Accent4 11 3 3" xfId="3932"/>
    <cellStyle name="20% - Accent4 11 3 3 2" xfId="3933"/>
    <cellStyle name="20% - Accent4 11 3 3 3" xfId="3934"/>
    <cellStyle name="20% - Accent4 11 3 4" xfId="3935"/>
    <cellStyle name="20% - Accent4 11 3_Bud 12-Apresent" xfId="3936"/>
    <cellStyle name="20% - Accent4 11 4" xfId="3937"/>
    <cellStyle name="20% - Accent4 11 4 2" xfId="3938"/>
    <cellStyle name="20% - Accent4 11 4 2 2" xfId="3939"/>
    <cellStyle name="20% - Accent4 11 4 2 3" xfId="3940"/>
    <cellStyle name="20% - Accent4 11 4 3" xfId="3941"/>
    <cellStyle name="20% - Accent4 11 4 4" xfId="3942"/>
    <cellStyle name="20% - Accent4 11 4_Bud 12-Apresent" xfId="3943"/>
    <cellStyle name="20% - Accent4 11 5" xfId="3944"/>
    <cellStyle name="20% - Accent4 11 5 2" xfId="3945"/>
    <cellStyle name="20% - Accent4 11 5 3" xfId="3946"/>
    <cellStyle name="20% - Accent4 11 6" xfId="3947"/>
    <cellStyle name="20% - Accent4 11_Bud 12-Apresent" xfId="3948"/>
    <cellStyle name="20% - Accent4 12" xfId="3949"/>
    <cellStyle name="20% - Accent4 12 2" xfId="3950"/>
    <cellStyle name="20% - Accent4 12 2 2" xfId="3951"/>
    <cellStyle name="20% - Accent4 12 2 2 2" xfId="3952"/>
    <cellStyle name="20% - Accent4 12 2 2 2 2" xfId="3953"/>
    <cellStyle name="20% - Accent4 12 2 2 2 2 2" xfId="3954"/>
    <cellStyle name="20% - Accent4 12 2 2 2 2 3" xfId="3955"/>
    <cellStyle name="20% - Accent4 12 2 2 2 3" xfId="3956"/>
    <cellStyle name="20% - Accent4 12 2 2 2 4" xfId="3957"/>
    <cellStyle name="20% - Accent4 12 2 2 2_Bud 12-Apresent" xfId="3958"/>
    <cellStyle name="20% - Accent4 12 2 2 3" xfId="3959"/>
    <cellStyle name="20% - Accent4 12 2 2 3 2" xfId="3960"/>
    <cellStyle name="20% - Accent4 12 2 2 3 3" xfId="3961"/>
    <cellStyle name="20% - Accent4 12 2 2 4" xfId="3962"/>
    <cellStyle name="20% - Accent4 12 2 2_Bud 12-Apresent" xfId="3963"/>
    <cellStyle name="20% - Accent4 12 2 3" xfId="3964"/>
    <cellStyle name="20% - Accent4 12 2 3 2" xfId="3965"/>
    <cellStyle name="20% - Accent4 12 2 3 2 2" xfId="3966"/>
    <cellStyle name="20% - Accent4 12 2 3 2 3" xfId="3967"/>
    <cellStyle name="20% - Accent4 12 2 3 3" xfId="3968"/>
    <cellStyle name="20% - Accent4 12 2 3 4" xfId="3969"/>
    <cellStyle name="20% - Accent4 12 2 3_Bud 12-Apresent" xfId="3970"/>
    <cellStyle name="20% - Accent4 12 2 4" xfId="3971"/>
    <cellStyle name="20% - Accent4 12 2 4 2" xfId="3972"/>
    <cellStyle name="20% - Accent4 12 2 4 3" xfId="3973"/>
    <cellStyle name="20% - Accent4 12 2 5" xfId="3974"/>
    <cellStyle name="20% - Accent4 12 2_Bud 12-Apresent" xfId="3975"/>
    <cellStyle name="20% - Accent4 12 3" xfId="3976"/>
    <cellStyle name="20% - Accent4 12 3 2" xfId="3977"/>
    <cellStyle name="20% - Accent4 12 3 2 2" xfId="3978"/>
    <cellStyle name="20% - Accent4 12 3 2 2 2" xfId="3979"/>
    <cellStyle name="20% - Accent4 12 3 2 2 3" xfId="3980"/>
    <cellStyle name="20% - Accent4 12 3 2 3" xfId="3981"/>
    <cellStyle name="20% - Accent4 12 3 2 4" xfId="3982"/>
    <cellStyle name="20% - Accent4 12 3 2_Bud 12-Apresent" xfId="3983"/>
    <cellStyle name="20% - Accent4 12 3 3" xfId="3984"/>
    <cellStyle name="20% - Accent4 12 3 3 2" xfId="3985"/>
    <cellStyle name="20% - Accent4 12 3 3 3" xfId="3986"/>
    <cellStyle name="20% - Accent4 12 3 4" xfId="3987"/>
    <cellStyle name="20% - Accent4 12 3_Bud 12-Apresent" xfId="3988"/>
    <cellStyle name="20% - Accent4 12 4" xfId="3989"/>
    <cellStyle name="20% - Accent4 12 4 2" xfId="3990"/>
    <cellStyle name="20% - Accent4 12 4 2 2" xfId="3991"/>
    <cellStyle name="20% - Accent4 12 4 2 3" xfId="3992"/>
    <cellStyle name="20% - Accent4 12 4 3" xfId="3993"/>
    <cellStyle name="20% - Accent4 12 4 4" xfId="3994"/>
    <cellStyle name="20% - Accent4 12 4_Bud 12-Apresent" xfId="3995"/>
    <cellStyle name="20% - Accent4 12 5" xfId="3996"/>
    <cellStyle name="20% - Accent4 12 5 2" xfId="3997"/>
    <cellStyle name="20% - Accent4 12 5 3" xfId="3998"/>
    <cellStyle name="20% - Accent4 12 6" xfId="3999"/>
    <cellStyle name="20% - Accent4 12_Bud 12-Apresent" xfId="4000"/>
    <cellStyle name="20% - Accent4 13" xfId="4001"/>
    <cellStyle name="20% - Accent4 13 2" xfId="4002"/>
    <cellStyle name="20% - Accent4 13 2 2" xfId="4003"/>
    <cellStyle name="20% - Accent4 13 2 2 2" xfId="4004"/>
    <cellStyle name="20% - Accent4 13 2 2 2 2" xfId="4005"/>
    <cellStyle name="20% - Accent4 13 2 2 2 2 2" xfId="4006"/>
    <cellStyle name="20% - Accent4 13 2 2 2 2 3" xfId="4007"/>
    <cellStyle name="20% - Accent4 13 2 2 2 3" xfId="4008"/>
    <cellStyle name="20% - Accent4 13 2 2 2 4" xfId="4009"/>
    <cellStyle name="20% - Accent4 13 2 2 2_Bud 12-Apresent" xfId="4010"/>
    <cellStyle name="20% - Accent4 13 2 2 3" xfId="4011"/>
    <cellStyle name="20% - Accent4 13 2 2 3 2" xfId="4012"/>
    <cellStyle name="20% - Accent4 13 2 2 3 3" xfId="4013"/>
    <cellStyle name="20% - Accent4 13 2 2 4" xfId="4014"/>
    <cellStyle name="20% - Accent4 13 2 2_Bud 12-Apresent" xfId="4015"/>
    <cellStyle name="20% - Accent4 13 2 3" xfId="4016"/>
    <cellStyle name="20% - Accent4 13 2 3 2" xfId="4017"/>
    <cellStyle name="20% - Accent4 13 2 3 2 2" xfId="4018"/>
    <cellStyle name="20% - Accent4 13 2 3 2 3" xfId="4019"/>
    <cellStyle name="20% - Accent4 13 2 3 3" xfId="4020"/>
    <cellStyle name="20% - Accent4 13 2 3 4" xfId="4021"/>
    <cellStyle name="20% - Accent4 13 2 3_Bud 12-Apresent" xfId="4022"/>
    <cellStyle name="20% - Accent4 13 2 4" xfId="4023"/>
    <cellStyle name="20% - Accent4 13 2 4 2" xfId="4024"/>
    <cellStyle name="20% - Accent4 13 2 4 3" xfId="4025"/>
    <cellStyle name="20% - Accent4 13 2 5" xfId="4026"/>
    <cellStyle name="20% - Accent4 13 2_Bud 12-Apresent" xfId="4027"/>
    <cellStyle name="20% - Accent4 13 3" xfId="4028"/>
    <cellStyle name="20% - Accent4 13 3 2" xfId="4029"/>
    <cellStyle name="20% - Accent4 13 3 2 2" xfId="4030"/>
    <cellStyle name="20% - Accent4 13 3 2 2 2" xfId="4031"/>
    <cellStyle name="20% - Accent4 13 3 2 2 3" xfId="4032"/>
    <cellStyle name="20% - Accent4 13 3 2 3" xfId="4033"/>
    <cellStyle name="20% - Accent4 13 3 2 4" xfId="4034"/>
    <cellStyle name="20% - Accent4 13 3 2_Bud 12-Apresent" xfId="4035"/>
    <cellStyle name="20% - Accent4 13 3 3" xfId="4036"/>
    <cellStyle name="20% - Accent4 13 3 3 2" xfId="4037"/>
    <cellStyle name="20% - Accent4 13 3 3 3" xfId="4038"/>
    <cellStyle name="20% - Accent4 13 3 4" xfId="4039"/>
    <cellStyle name="20% - Accent4 13 3_Bud 12-Apresent" xfId="4040"/>
    <cellStyle name="20% - Accent4 13 4" xfId="4041"/>
    <cellStyle name="20% - Accent4 13 4 2" xfId="4042"/>
    <cellStyle name="20% - Accent4 13 4 2 2" xfId="4043"/>
    <cellStyle name="20% - Accent4 13 4 2 3" xfId="4044"/>
    <cellStyle name="20% - Accent4 13 4 3" xfId="4045"/>
    <cellStyle name="20% - Accent4 13 4 4" xfId="4046"/>
    <cellStyle name="20% - Accent4 13 4_Bud 12-Apresent" xfId="4047"/>
    <cellStyle name="20% - Accent4 13 5" xfId="4048"/>
    <cellStyle name="20% - Accent4 13 5 2" xfId="4049"/>
    <cellStyle name="20% - Accent4 13 5 3" xfId="4050"/>
    <cellStyle name="20% - Accent4 13 6" xfId="4051"/>
    <cellStyle name="20% - Accent4 13_Bud 12-Apresent" xfId="4052"/>
    <cellStyle name="20% - Accent4 14" xfId="4053"/>
    <cellStyle name="20% - Accent4 14 2" xfId="4054"/>
    <cellStyle name="20% - Accent4 14 2 2" xfId="4055"/>
    <cellStyle name="20% - Accent4 14 2 2 2" xfId="4056"/>
    <cellStyle name="20% - Accent4 14 2 2 2 2" xfId="4057"/>
    <cellStyle name="20% - Accent4 14 2 2 2 2 2" xfId="4058"/>
    <cellStyle name="20% - Accent4 14 2 2 2 2 3" xfId="4059"/>
    <cellStyle name="20% - Accent4 14 2 2 2 3" xfId="4060"/>
    <cellStyle name="20% - Accent4 14 2 2 2 4" xfId="4061"/>
    <cellStyle name="20% - Accent4 14 2 2 2_Bud 12-Apresent" xfId="4062"/>
    <cellStyle name="20% - Accent4 14 2 2 3" xfId="4063"/>
    <cellStyle name="20% - Accent4 14 2 2 3 2" xfId="4064"/>
    <cellStyle name="20% - Accent4 14 2 2 3 3" xfId="4065"/>
    <cellStyle name="20% - Accent4 14 2 2 4" xfId="4066"/>
    <cellStyle name="20% - Accent4 14 2 2_Bud 12-Apresent" xfId="4067"/>
    <cellStyle name="20% - Accent4 14 2 3" xfId="4068"/>
    <cellStyle name="20% - Accent4 14 2 3 2" xfId="4069"/>
    <cellStyle name="20% - Accent4 14 2 3 2 2" xfId="4070"/>
    <cellStyle name="20% - Accent4 14 2 3 2 3" xfId="4071"/>
    <cellStyle name="20% - Accent4 14 2 3 3" xfId="4072"/>
    <cellStyle name="20% - Accent4 14 2 3 4" xfId="4073"/>
    <cellStyle name="20% - Accent4 14 2 3_Bud 12-Apresent" xfId="4074"/>
    <cellStyle name="20% - Accent4 14 2 4" xfId="4075"/>
    <cellStyle name="20% - Accent4 14 2 4 2" xfId="4076"/>
    <cellStyle name="20% - Accent4 14 2 4 3" xfId="4077"/>
    <cellStyle name="20% - Accent4 14 2 5" xfId="4078"/>
    <cellStyle name="20% - Accent4 14 2_Bud 12-Apresent" xfId="4079"/>
    <cellStyle name="20% - Accent4 14 3" xfId="4080"/>
    <cellStyle name="20% - Accent4 14 3 2" xfId="4081"/>
    <cellStyle name="20% - Accent4 14 3 2 2" xfId="4082"/>
    <cellStyle name="20% - Accent4 14 3 2 2 2" xfId="4083"/>
    <cellStyle name="20% - Accent4 14 3 2 2 3" xfId="4084"/>
    <cellStyle name="20% - Accent4 14 3 2 3" xfId="4085"/>
    <cellStyle name="20% - Accent4 14 3 2 4" xfId="4086"/>
    <cellStyle name="20% - Accent4 14 3 2_Bud 12-Apresent" xfId="4087"/>
    <cellStyle name="20% - Accent4 14 3 3" xfId="4088"/>
    <cellStyle name="20% - Accent4 14 3 3 2" xfId="4089"/>
    <cellStyle name="20% - Accent4 14 3 3 3" xfId="4090"/>
    <cellStyle name="20% - Accent4 14 3 4" xfId="4091"/>
    <cellStyle name="20% - Accent4 14 3_Bud 12-Apresent" xfId="4092"/>
    <cellStyle name="20% - Accent4 14 4" xfId="4093"/>
    <cellStyle name="20% - Accent4 14 4 2" xfId="4094"/>
    <cellStyle name="20% - Accent4 14 4 2 2" xfId="4095"/>
    <cellStyle name="20% - Accent4 14 4 2 3" xfId="4096"/>
    <cellStyle name="20% - Accent4 14 4 3" xfId="4097"/>
    <cellStyle name="20% - Accent4 14 4 4" xfId="4098"/>
    <cellStyle name="20% - Accent4 14 4_Bud 12-Apresent" xfId="4099"/>
    <cellStyle name="20% - Accent4 14 5" xfId="4100"/>
    <cellStyle name="20% - Accent4 14 5 2" xfId="4101"/>
    <cellStyle name="20% - Accent4 14 5 3" xfId="4102"/>
    <cellStyle name="20% - Accent4 14 6" xfId="4103"/>
    <cellStyle name="20% - Accent4 14_Bud 12-Apresent" xfId="4104"/>
    <cellStyle name="20% - Accent4 15" xfId="4105"/>
    <cellStyle name="20% - Accent4 15 2" xfId="4106"/>
    <cellStyle name="20% - Accent4 15 2 2" xfId="4107"/>
    <cellStyle name="20% - Accent4 15 2 2 2" xfId="4108"/>
    <cellStyle name="20% - Accent4 15 2 2 2 2" xfId="4109"/>
    <cellStyle name="20% - Accent4 15 2 2 2 2 2" xfId="4110"/>
    <cellStyle name="20% - Accent4 15 2 2 2 2 3" xfId="4111"/>
    <cellStyle name="20% - Accent4 15 2 2 2 3" xfId="4112"/>
    <cellStyle name="20% - Accent4 15 2 2 2 4" xfId="4113"/>
    <cellStyle name="20% - Accent4 15 2 2 2_Bud 12-Apresent" xfId="4114"/>
    <cellStyle name="20% - Accent4 15 2 2 3" xfId="4115"/>
    <cellStyle name="20% - Accent4 15 2 2 3 2" xfId="4116"/>
    <cellStyle name="20% - Accent4 15 2 2 3 3" xfId="4117"/>
    <cellStyle name="20% - Accent4 15 2 2 4" xfId="4118"/>
    <cellStyle name="20% - Accent4 15 2 2_Bud 12-Apresent" xfId="4119"/>
    <cellStyle name="20% - Accent4 15 2 3" xfId="4120"/>
    <cellStyle name="20% - Accent4 15 2 3 2" xfId="4121"/>
    <cellStyle name="20% - Accent4 15 2 3 2 2" xfId="4122"/>
    <cellStyle name="20% - Accent4 15 2 3 2 3" xfId="4123"/>
    <cellStyle name="20% - Accent4 15 2 3 3" xfId="4124"/>
    <cellStyle name="20% - Accent4 15 2 3 4" xfId="4125"/>
    <cellStyle name="20% - Accent4 15 2 3_Bud 12-Apresent" xfId="4126"/>
    <cellStyle name="20% - Accent4 15 2 4" xfId="4127"/>
    <cellStyle name="20% - Accent4 15 2 4 2" xfId="4128"/>
    <cellStyle name="20% - Accent4 15 2 4 3" xfId="4129"/>
    <cellStyle name="20% - Accent4 15 2 5" xfId="4130"/>
    <cellStyle name="20% - Accent4 15 2_Bud 12-Apresent" xfId="4131"/>
    <cellStyle name="20% - Accent4 15 3" xfId="4132"/>
    <cellStyle name="20% - Accent4 15 3 2" xfId="4133"/>
    <cellStyle name="20% - Accent4 15 3 2 2" xfId="4134"/>
    <cellStyle name="20% - Accent4 15 3 2 2 2" xfId="4135"/>
    <cellStyle name="20% - Accent4 15 3 2 2 3" xfId="4136"/>
    <cellStyle name="20% - Accent4 15 3 2 3" xfId="4137"/>
    <cellStyle name="20% - Accent4 15 3 2 4" xfId="4138"/>
    <cellStyle name="20% - Accent4 15 3 2_Bud 12-Apresent" xfId="4139"/>
    <cellStyle name="20% - Accent4 15 3 3" xfId="4140"/>
    <cellStyle name="20% - Accent4 15 3 3 2" xfId="4141"/>
    <cellStyle name="20% - Accent4 15 3 3 3" xfId="4142"/>
    <cellStyle name="20% - Accent4 15 3 4" xfId="4143"/>
    <cellStyle name="20% - Accent4 15 3_Bud 12-Apresent" xfId="4144"/>
    <cellStyle name="20% - Accent4 15 4" xfId="4145"/>
    <cellStyle name="20% - Accent4 15 4 2" xfId="4146"/>
    <cellStyle name="20% - Accent4 15 4 2 2" xfId="4147"/>
    <cellStyle name="20% - Accent4 15 4 2 3" xfId="4148"/>
    <cellStyle name="20% - Accent4 15 4 3" xfId="4149"/>
    <cellStyle name="20% - Accent4 15 4 4" xfId="4150"/>
    <cellStyle name="20% - Accent4 15 4_Bud 12-Apresent" xfId="4151"/>
    <cellStyle name="20% - Accent4 15 5" xfId="4152"/>
    <cellStyle name="20% - Accent4 15 5 2" xfId="4153"/>
    <cellStyle name="20% - Accent4 15 5 3" xfId="4154"/>
    <cellStyle name="20% - Accent4 15 6" xfId="4155"/>
    <cellStyle name="20% - Accent4 15_Bud 12-Apresent" xfId="4156"/>
    <cellStyle name="20% - Accent4 16" xfId="4157"/>
    <cellStyle name="20% - Accent4 16 2" xfId="4158"/>
    <cellStyle name="20% - Accent4 16 2 2" xfId="4159"/>
    <cellStyle name="20% - Accent4 16 2 2 2" xfId="4160"/>
    <cellStyle name="20% - Accent4 16 2 2 2 2" xfId="4161"/>
    <cellStyle name="20% - Accent4 16 2 2 2 2 2" xfId="4162"/>
    <cellStyle name="20% - Accent4 16 2 2 2 2 3" xfId="4163"/>
    <cellStyle name="20% - Accent4 16 2 2 2 3" xfId="4164"/>
    <cellStyle name="20% - Accent4 16 2 2 2 4" xfId="4165"/>
    <cellStyle name="20% - Accent4 16 2 2 2_Bud 12-Apresent" xfId="4166"/>
    <cellStyle name="20% - Accent4 16 2 2 3" xfId="4167"/>
    <cellStyle name="20% - Accent4 16 2 2 3 2" xfId="4168"/>
    <cellStyle name="20% - Accent4 16 2 2 3 3" xfId="4169"/>
    <cellStyle name="20% - Accent4 16 2 2 4" xfId="4170"/>
    <cellStyle name="20% - Accent4 16 2 2_Bud 12-Apresent" xfId="4171"/>
    <cellStyle name="20% - Accent4 16 2 3" xfId="4172"/>
    <cellStyle name="20% - Accent4 16 2 3 2" xfId="4173"/>
    <cellStyle name="20% - Accent4 16 2 3 2 2" xfId="4174"/>
    <cellStyle name="20% - Accent4 16 2 3 2 3" xfId="4175"/>
    <cellStyle name="20% - Accent4 16 2 3 3" xfId="4176"/>
    <cellStyle name="20% - Accent4 16 2 3 4" xfId="4177"/>
    <cellStyle name="20% - Accent4 16 2 3_Bud 12-Apresent" xfId="4178"/>
    <cellStyle name="20% - Accent4 16 2 4" xfId="4179"/>
    <cellStyle name="20% - Accent4 16 2 4 2" xfId="4180"/>
    <cellStyle name="20% - Accent4 16 2 4 3" xfId="4181"/>
    <cellStyle name="20% - Accent4 16 2 5" xfId="4182"/>
    <cellStyle name="20% - Accent4 16 2_Bud 12-Apresent" xfId="4183"/>
    <cellStyle name="20% - Accent4 16 3" xfId="4184"/>
    <cellStyle name="20% - Accent4 16 3 2" xfId="4185"/>
    <cellStyle name="20% - Accent4 16 3 2 2" xfId="4186"/>
    <cellStyle name="20% - Accent4 16 3 2 2 2" xfId="4187"/>
    <cellStyle name="20% - Accent4 16 3 2 2 3" xfId="4188"/>
    <cellStyle name="20% - Accent4 16 3 2 3" xfId="4189"/>
    <cellStyle name="20% - Accent4 16 3 2 4" xfId="4190"/>
    <cellStyle name="20% - Accent4 16 3 2_Bud 12-Apresent" xfId="4191"/>
    <cellStyle name="20% - Accent4 16 3 3" xfId="4192"/>
    <cellStyle name="20% - Accent4 16 3 3 2" xfId="4193"/>
    <cellStyle name="20% - Accent4 16 3 3 3" xfId="4194"/>
    <cellStyle name="20% - Accent4 16 3 4" xfId="4195"/>
    <cellStyle name="20% - Accent4 16 3_Bud 12-Apresent" xfId="4196"/>
    <cellStyle name="20% - Accent4 16 4" xfId="4197"/>
    <cellStyle name="20% - Accent4 16 4 2" xfId="4198"/>
    <cellStyle name="20% - Accent4 16 4 2 2" xfId="4199"/>
    <cellStyle name="20% - Accent4 16 4 2 3" xfId="4200"/>
    <cellStyle name="20% - Accent4 16 4 3" xfId="4201"/>
    <cellStyle name="20% - Accent4 16 4 4" xfId="4202"/>
    <cellStyle name="20% - Accent4 16 4_Bud 12-Apresent" xfId="4203"/>
    <cellStyle name="20% - Accent4 16 5" xfId="4204"/>
    <cellStyle name="20% - Accent4 16 5 2" xfId="4205"/>
    <cellStyle name="20% - Accent4 16 5 3" xfId="4206"/>
    <cellStyle name="20% - Accent4 16 6" xfId="4207"/>
    <cellStyle name="20% - Accent4 16_Bud 12-Apresent" xfId="4208"/>
    <cellStyle name="20% - Accent4 17" xfId="4209"/>
    <cellStyle name="20% - Accent4 17 2" xfId="4210"/>
    <cellStyle name="20% - Accent4 17 2 2" xfId="4211"/>
    <cellStyle name="20% - Accent4 17 2 2 2" xfId="4212"/>
    <cellStyle name="20% - Accent4 17 2 2 2 2" xfId="4213"/>
    <cellStyle name="20% - Accent4 17 2 2 2 2 2" xfId="4214"/>
    <cellStyle name="20% - Accent4 17 2 2 2 2 3" xfId="4215"/>
    <cellStyle name="20% - Accent4 17 2 2 2 3" xfId="4216"/>
    <cellStyle name="20% - Accent4 17 2 2 2 4" xfId="4217"/>
    <cellStyle name="20% - Accent4 17 2 2 2_Bud 12-Apresent" xfId="4218"/>
    <cellStyle name="20% - Accent4 17 2 2 3" xfId="4219"/>
    <cellStyle name="20% - Accent4 17 2 2 3 2" xfId="4220"/>
    <cellStyle name="20% - Accent4 17 2 2 3 3" xfId="4221"/>
    <cellStyle name="20% - Accent4 17 2 2 4" xfId="4222"/>
    <cellStyle name="20% - Accent4 17 2 2_Bud 12-Apresent" xfId="4223"/>
    <cellStyle name="20% - Accent4 17 2 3" xfId="4224"/>
    <cellStyle name="20% - Accent4 17 2 3 2" xfId="4225"/>
    <cellStyle name="20% - Accent4 17 2 3 2 2" xfId="4226"/>
    <cellStyle name="20% - Accent4 17 2 3 2 3" xfId="4227"/>
    <cellStyle name="20% - Accent4 17 2 3 3" xfId="4228"/>
    <cellStyle name="20% - Accent4 17 2 3 4" xfId="4229"/>
    <cellStyle name="20% - Accent4 17 2 3_Bud 12-Apresent" xfId="4230"/>
    <cellStyle name="20% - Accent4 17 2 4" xfId="4231"/>
    <cellStyle name="20% - Accent4 17 2 4 2" xfId="4232"/>
    <cellStyle name="20% - Accent4 17 2 4 3" xfId="4233"/>
    <cellStyle name="20% - Accent4 17 2 5" xfId="4234"/>
    <cellStyle name="20% - Accent4 17 2_Bud 12-Apresent" xfId="4235"/>
    <cellStyle name="20% - Accent4 17 3" xfId="4236"/>
    <cellStyle name="20% - Accent4 17 3 2" xfId="4237"/>
    <cellStyle name="20% - Accent4 17 3 2 2" xfId="4238"/>
    <cellStyle name="20% - Accent4 17 3 2 2 2" xfId="4239"/>
    <cellStyle name="20% - Accent4 17 3 2 2 3" xfId="4240"/>
    <cellStyle name="20% - Accent4 17 3 2 3" xfId="4241"/>
    <cellStyle name="20% - Accent4 17 3 2 4" xfId="4242"/>
    <cellStyle name="20% - Accent4 17 3 2_Bud 12-Apresent" xfId="4243"/>
    <cellStyle name="20% - Accent4 17 3 3" xfId="4244"/>
    <cellStyle name="20% - Accent4 17 3 3 2" xfId="4245"/>
    <cellStyle name="20% - Accent4 17 3 3 3" xfId="4246"/>
    <cellStyle name="20% - Accent4 17 3 4" xfId="4247"/>
    <cellStyle name="20% - Accent4 17 3_Bud 12-Apresent" xfId="4248"/>
    <cellStyle name="20% - Accent4 17 4" xfId="4249"/>
    <cellStyle name="20% - Accent4 17 4 2" xfId="4250"/>
    <cellStyle name="20% - Accent4 17 4 2 2" xfId="4251"/>
    <cellStyle name="20% - Accent4 17 4 2 3" xfId="4252"/>
    <cellStyle name="20% - Accent4 17 4 3" xfId="4253"/>
    <cellStyle name="20% - Accent4 17 4 4" xfId="4254"/>
    <cellStyle name="20% - Accent4 17 4_Bud 12-Apresent" xfId="4255"/>
    <cellStyle name="20% - Accent4 17 5" xfId="4256"/>
    <cellStyle name="20% - Accent4 17 5 2" xfId="4257"/>
    <cellStyle name="20% - Accent4 17 5 3" xfId="4258"/>
    <cellStyle name="20% - Accent4 17 6" xfId="4259"/>
    <cellStyle name="20% - Accent4 17_Bud 12-Apresent" xfId="4260"/>
    <cellStyle name="20% - Accent4 18" xfId="4261"/>
    <cellStyle name="20% - Accent4 18 2" xfId="4262"/>
    <cellStyle name="20% - Accent4 18 2 2" xfId="4263"/>
    <cellStyle name="20% - Accent4 18 2 2 2" xfId="4264"/>
    <cellStyle name="20% - Accent4 18 2 2 2 2" xfId="4265"/>
    <cellStyle name="20% - Accent4 18 2 2 2 2 2" xfId="4266"/>
    <cellStyle name="20% - Accent4 18 2 2 2 2 3" xfId="4267"/>
    <cellStyle name="20% - Accent4 18 2 2 2 3" xfId="4268"/>
    <cellStyle name="20% - Accent4 18 2 2 2 4" xfId="4269"/>
    <cellStyle name="20% - Accent4 18 2 2 2_Bud 12-Apresent" xfId="4270"/>
    <cellStyle name="20% - Accent4 18 2 2 3" xfId="4271"/>
    <cellStyle name="20% - Accent4 18 2 2 3 2" xfId="4272"/>
    <cellStyle name="20% - Accent4 18 2 2 3 3" xfId="4273"/>
    <cellStyle name="20% - Accent4 18 2 2 4" xfId="4274"/>
    <cellStyle name="20% - Accent4 18 2 2_Bud 12-Apresent" xfId="4275"/>
    <cellStyle name="20% - Accent4 18 2 3" xfId="4276"/>
    <cellStyle name="20% - Accent4 18 2 3 2" xfId="4277"/>
    <cellStyle name="20% - Accent4 18 2 3 2 2" xfId="4278"/>
    <cellStyle name="20% - Accent4 18 2 3 2 3" xfId="4279"/>
    <cellStyle name="20% - Accent4 18 2 3 3" xfId="4280"/>
    <cellStyle name="20% - Accent4 18 2 3 4" xfId="4281"/>
    <cellStyle name="20% - Accent4 18 2 3_Bud 12-Apresent" xfId="4282"/>
    <cellStyle name="20% - Accent4 18 2 4" xfId="4283"/>
    <cellStyle name="20% - Accent4 18 2 4 2" xfId="4284"/>
    <cellStyle name="20% - Accent4 18 2 4 3" xfId="4285"/>
    <cellStyle name="20% - Accent4 18 2 5" xfId="4286"/>
    <cellStyle name="20% - Accent4 18 2_Bud 12-Apresent" xfId="4287"/>
    <cellStyle name="20% - Accent4 18 3" xfId="4288"/>
    <cellStyle name="20% - Accent4 18 3 2" xfId="4289"/>
    <cellStyle name="20% - Accent4 18 3 2 2" xfId="4290"/>
    <cellStyle name="20% - Accent4 18 3 2 2 2" xfId="4291"/>
    <cellStyle name="20% - Accent4 18 3 2 2 3" xfId="4292"/>
    <cellStyle name="20% - Accent4 18 3 2 3" xfId="4293"/>
    <cellStyle name="20% - Accent4 18 3 2 4" xfId="4294"/>
    <cellStyle name="20% - Accent4 18 3 2_Bud 12-Apresent" xfId="4295"/>
    <cellStyle name="20% - Accent4 18 3 3" xfId="4296"/>
    <cellStyle name="20% - Accent4 18 3 3 2" xfId="4297"/>
    <cellStyle name="20% - Accent4 18 3 3 3" xfId="4298"/>
    <cellStyle name="20% - Accent4 18 3 4" xfId="4299"/>
    <cellStyle name="20% - Accent4 18 3_Bud 12-Apresent" xfId="4300"/>
    <cellStyle name="20% - Accent4 18 4" xfId="4301"/>
    <cellStyle name="20% - Accent4 18 4 2" xfId="4302"/>
    <cellStyle name="20% - Accent4 18 4 2 2" xfId="4303"/>
    <cellStyle name="20% - Accent4 18 4 2 3" xfId="4304"/>
    <cellStyle name="20% - Accent4 18 4 3" xfId="4305"/>
    <cellStyle name="20% - Accent4 18 4 4" xfId="4306"/>
    <cellStyle name="20% - Accent4 18 4_Bud 12-Apresent" xfId="4307"/>
    <cellStyle name="20% - Accent4 18 5" xfId="4308"/>
    <cellStyle name="20% - Accent4 18 5 2" xfId="4309"/>
    <cellStyle name="20% - Accent4 18 5 3" xfId="4310"/>
    <cellStyle name="20% - Accent4 18 6" xfId="4311"/>
    <cellStyle name="20% - Accent4 18_Bud 12-Apresent" xfId="4312"/>
    <cellStyle name="20% - Accent4 19" xfId="4313"/>
    <cellStyle name="20% - Accent4 19 2" xfId="4314"/>
    <cellStyle name="20% - Accent4 19 2 2" xfId="4315"/>
    <cellStyle name="20% - Accent4 19 2 2 2" xfId="4316"/>
    <cellStyle name="20% - Accent4 19 2 2 2 2" xfId="4317"/>
    <cellStyle name="20% - Accent4 19 2 2 2 2 2" xfId="4318"/>
    <cellStyle name="20% - Accent4 19 2 2 2 2 3" xfId="4319"/>
    <cellStyle name="20% - Accent4 19 2 2 2 3" xfId="4320"/>
    <cellStyle name="20% - Accent4 19 2 2 2 4" xfId="4321"/>
    <cellStyle name="20% - Accent4 19 2 2 2_Bud 12-Apresent" xfId="4322"/>
    <cellStyle name="20% - Accent4 19 2 2 3" xfId="4323"/>
    <cellStyle name="20% - Accent4 19 2 2 3 2" xfId="4324"/>
    <cellStyle name="20% - Accent4 19 2 2 3 3" xfId="4325"/>
    <cellStyle name="20% - Accent4 19 2 2 4" xfId="4326"/>
    <cellStyle name="20% - Accent4 19 2 2_Bud 12-Apresent" xfId="4327"/>
    <cellStyle name="20% - Accent4 19 2 3" xfId="4328"/>
    <cellStyle name="20% - Accent4 19 2 3 2" xfId="4329"/>
    <cellStyle name="20% - Accent4 19 2 3 2 2" xfId="4330"/>
    <cellStyle name="20% - Accent4 19 2 3 2 3" xfId="4331"/>
    <cellStyle name="20% - Accent4 19 2 3 3" xfId="4332"/>
    <cellStyle name="20% - Accent4 19 2 3 4" xfId="4333"/>
    <cellStyle name="20% - Accent4 19 2 3_Bud 12-Apresent" xfId="4334"/>
    <cellStyle name="20% - Accent4 19 2 4" xfId="4335"/>
    <cellStyle name="20% - Accent4 19 2 4 2" xfId="4336"/>
    <cellStyle name="20% - Accent4 19 2 4 3" xfId="4337"/>
    <cellStyle name="20% - Accent4 19 2 5" xfId="4338"/>
    <cellStyle name="20% - Accent4 19 2_Bud 12-Apresent" xfId="4339"/>
    <cellStyle name="20% - Accent4 19 3" xfId="4340"/>
    <cellStyle name="20% - Accent4 19 3 2" xfId="4341"/>
    <cellStyle name="20% - Accent4 19 3 2 2" xfId="4342"/>
    <cellStyle name="20% - Accent4 19 3 2 2 2" xfId="4343"/>
    <cellStyle name="20% - Accent4 19 3 2 2 3" xfId="4344"/>
    <cellStyle name="20% - Accent4 19 3 2 3" xfId="4345"/>
    <cellStyle name="20% - Accent4 19 3 2 4" xfId="4346"/>
    <cellStyle name="20% - Accent4 19 3 2_Bud 12-Apresent" xfId="4347"/>
    <cellStyle name="20% - Accent4 19 3 3" xfId="4348"/>
    <cellStyle name="20% - Accent4 19 3 3 2" xfId="4349"/>
    <cellStyle name="20% - Accent4 19 3 3 3" xfId="4350"/>
    <cellStyle name="20% - Accent4 19 3 4" xfId="4351"/>
    <cellStyle name="20% - Accent4 19 3_Bud 12-Apresent" xfId="4352"/>
    <cellStyle name="20% - Accent4 19 4" xfId="4353"/>
    <cellStyle name="20% - Accent4 19 4 2" xfId="4354"/>
    <cellStyle name="20% - Accent4 19 4 2 2" xfId="4355"/>
    <cellStyle name="20% - Accent4 19 4 2 3" xfId="4356"/>
    <cellStyle name="20% - Accent4 19 4 3" xfId="4357"/>
    <cellStyle name="20% - Accent4 19 4 4" xfId="4358"/>
    <cellStyle name="20% - Accent4 19 4_Bud 12-Apresent" xfId="4359"/>
    <cellStyle name="20% - Accent4 19 5" xfId="4360"/>
    <cellStyle name="20% - Accent4 19 5 2" xfId="4361"/>
    <cellStyle name="20% - Accent4 19 5 3" xfId="4362"/>
    <cellStyle name="20% - Accent4 19 6" xfId="4363"/>
    <cellStyle name="20% - Accent4 19_Bud 12-Apresent" xfId="4364"/>
    <cellStyle name="20% - Accent4 2" xfId="4365"/>
    <cellStyle name="20% - Accent4 2 10" xfId="4366"/>
    <cellStyle name="20% - Accent4 2 2" xfId="4367"/>
    <cellStyle name="20% - Accent4 2 2 2" xfId="4368"/>
    <cellStyle name="20% - Accent4 2 2 2 2" xfId="4369"/>
    <cellStyle name="20% - Accent4 2 2 2 2 2" xfId="4370"/>
    <cellStyle name="20% - Accent4 2 2 2 2 2 2" xfId="4371"/>
    <cellStyle name="20% - Accent4 2 2 2 2 2 3" xfId="4372"/>
    <cellStyle name="20% - Accent4 2 2 2 2 3" xfId="4373"/>
    <cellStyle name="20% - Accent4 2 2 2 2 4" xfId="4374"/>
    <cellStyle name="20% - Accent4 2 2 2 2_Bud 12-Apresent" xfId="4375"/>
    <cellStyle name="20% - Accent4 2 2 2 3" xfId="4376"/>
    <cellStyle name="20% - Accent4 2 2 2 3 2" xfId="4377"/>
    <cellStyle name="20% - Accent4 2 2 2 3 3" xfId="4378"/>
    <cellStyle name="20% - Accent4 2 2 2 4" xfId="4379"/>
    <cellStyle name="20% - Accent4 2 2 2 5" xfId="4380"/>
    <cellStyle name="20% - Accent4 2 2 2 6" xfId="4381"/>
    <cellStyle name="20% - Accent4 2 2 2_Bud 12-Apresent" xfId="4382"/>
    <cellStyle name="20% - Accent4 2 2 3" xfId="4383"/>
    <cellStyle name="20% - Accent4 2 2 3 2" xfId="4384"/>
    <cellStyle name="20% - Accent4 2 2 3 2 2" xfId="4385"/>
    <cellStyle name="20% - Accent4 2 2 3 2 3" xfId="4386"/>
    <cellStyle name="20% - Accent4 2 2 3 3" xfId="4387"/>
    <cellStyle name="20% - Accent4 2 2 3 4" xfId="4388"/>
    <cellStyle name="20% - Accent4 2 2 3_Bud 12-Apresent" xfId="4389"/>
    <cellStyle name="20% - Accent4 2 2 4" xfId="4390"/>
    <cellStyle name="20% - Accent4 2 2 4 2" xfId="4391"/>
    <cellStyle name="20% - Accent4 2 2 4 3" xfId="4392"/>
    <cellStyle name="20% - Accent4 2 2 5" xfId="4393"/>
    <cellStyle name="20% - Accent4 2 2 6" xfId="4394"/>
    <cellStyle name="20% - Accent4 2 2 7" xfId="4395"/>
    <cellStyle name="20% - Accent4 2 2 8" xfId="4396"/>
    <cellStyle name="20% - Accent4 2 2_Bud 12-Apresent" xfId="4397"/>
    <cellStyle name="20% - Accent4 2 3" xfId="4398"/>
    <cellStyle name="20% - Accent4 2 3 2" xfId="4399"/>
    <cellStyle name="20% - Accent4 2 3 2 2" xfId="4400"/>
    <cellStyle name="20% - Accent4 2 3 2 2 2" xfId="4401"/>
    <cellStyle name="20% - Accent4 2 3 2 2 3" xfId="4402"/>
    <cellStyle name="20% - Accent4 2 3 2 3" xfId="4403"/>
    <cellStyle name="20% - Accent4 2 3 2 4" xfId="4404"/>
    <cellStyle name="20% - Accent4 2 3 2_Bud 12-Apresent" xfId="4405"/>
    <cellStyle name="20% - Accent4 2 3 3" xfId="4406"/>
    <cellStyle name="20% - Accent4 2 3 3 2" xfId="4407"/>
    <cellStyle name="20% - Accent4 2 3 3 3" xfId="4408"/>
    <cellStyle name="20% - Accent4 2 3 4" xfId="4409"/>
    <cellStyle name="20% - Accent4 2 3 5" xfId="4410"/>
    <cellStyle name="20% - Accent4 2 3 6" xfId="4411"/>
    <cellStyle name="20% - Accent4 2 3_Bud 12-Apresent" xfId="4412"/>
    <cellStyle name="20% - Accent4 2 4" xfId="4413"/>
    <cellStyle name="20% - Accent4 2 4 2" xfId="4414"/>
    <cellStyle name="20% - Accent4 2 4 2 2" xfId="4415"/>
    <cellStyle name="20% - Accent4 2 4 2 3" xfId="4416"/>
    <cellStyle name="20% - Accent4 2 4 3" xfId="4417"/>
    <cellStyle name="20% - Accent4 2 4 4" xfId="4418"/>
    <cellStyle name="20% - Accent4 2 4_Bud 12-Apresent" xfId="4419"/>
    <cellStyle name="20% - Accent4 2 5" xfId="4420"/>
    <cellStyle name="20% - Accent4 2 5 2" xfId="4421"/>
    <cellStyle name="20% - Accent4 2 5 3" xfId="4422"/>
    <cellStyle name="20% - Accent4 2 6" xfId="4423"/>
    <cellStyle name="20% - Accent4 2 6 2" xfId="4424"/>
    <cellStyle name="20% - Accent4 2 6 3" xfId="4425"/>
    <cellStyle name="20% - Accent4 2 7" xfId="4426"/>
    <cellStyle name="20% - Accent4 2 8" xfId="4427"/>
    <cellStyle name="20% - Accent4 2 9" xfId="4428"/>
    <cellStyle name="20% - Accent4 20" xfId="4429"/>
    <cellStyle name="20% - Accent4 20 2" xfId="4430"/>
    <cellStyle name="20% - Accent4 20 2 2" xfId="4431"/>
    <cellStyle name="20% - Accent4 20 2 2 2" xfId="4432"/>
    <cellStyle name="20% - Accent4 20 2 2 2 2" xfId="4433"/>
    <cellStyle name="20% - Accent4 20 2 2 2 2 2" xfId="4434"/>
    <cellStyle name="20% - Accent4 20 2 2 2 2 3" xfId="4435"/>
    <cellStyle name="20% - Accent4 20 2 2 2 3" xfId="4436"/>
    <cellStyle name="20% - Accent4 20 2 2 2 4" xfId="4437"/>
    <cellStyle name="20% - Accent4 20 2 2 2_Bud 12-Apresent" xfId="4438"/>
    <cellStyle name="20% - Accent4 20 2 2 3" xfId="4439"/>
    <cellStyle name="20% - Accent4 20 2 2 3 2" xfId="4440"/>
    <cellStyle name="20% - Accent4 20 2 2 3 3" xfId="4441"/>
    <cellStyle name="20% - Accent4 20 2 2 4" xfId="4442"/>
    <cellStyle name="20% - Accent4 20 2 2_Bud 12-Apresent" xfId="4443"/>
    <cellStyle name="20% - Accent4 20 2 3" xfId="4444"/>
    <cellStyle name="20% - Accent4 20 2 3 2" xfId="4445"/>
    <cellStyle name="20% - Accent4 20 2 3 2 2" xfId="4446"/>
    <cellStyle name="20% - Accent4 20 2 3 2 3" xfId="4447"/>
    <cellStyle name="20% - Accent4 20 2 3 3" xfId="4448"/>
    <cellStyle name="20% - Accent4 20 2 3 4" xfId="4449"/>
    <cellStyle name="20% - Accent4 20 2 3_Bud 12-Apresent" xfId="4450"/>
    <cellStyle name="20% - Accent4 20 2 4" xfId="4451"/>
    <cellStyle name="20% - Accent4 20 2 4 2" xfId="4452"/>
    <cellStyle name="20% - Accent4 20 2 4 3" xfId="4453"/>
    <cellStyle name="20% - Accent4 20 2 5" xfId="4454"/>
    <cellStyle name="20% - Accent4 20 2_Bud 12-Apresent" xfId="4455"/>
    <cellStyle name="20% - Accent4 20 3" xfId="4456"/>
    <cellStyle name="20% - Accent4 20 3 2" xfId="4457"/>
    <cellStyle name="20% - Accent4 20 3 2 2" xfId="4458"/>
    <cellStyle name="20% - Accent4 20 3 2 2 2" xfId="4459"/>
    <cellStyle name="20% - Accent4 20 3 2 2 3" xfId="4460"/>
    <cellStyle name="20% - Accent4 20 3 2 3" xfId="4461"/>
    <cellStyle name="20% - Accent4 20 3 2 4" xfId="4462"/>
    <cellStyle name="20% - Accent4 20 3 2_Bud 12-Apresent" xfId="4463"/>
    <cellStyle name="20% - Accent4 20 3 3" xfId="4464"/>
    <cellStyle name="20% - Accent4 20 3 3 2" xfId="4465"/>
    <cellStyle name="20% - Accent4 20 3 3 3" xfId="4466"/>
    <cellStyle name="20% - Accent4 20 3 4" xfId="4467"/>
    <cellStyle name="20% - Accent4 20 3_Bud 12-Apresent" xfId="4468"/>
    <cellStyle name="20% - Accent4 20 4" xfId="4469"/>
    <cellStyle name="20% - Accent4 20 4 2" xfId="4470"/>
    <cellStyle name="20% - Accent4 20 4 2 2" xfId="4471"/>
    <cellStyle name="20% - Accent4 20 4 2 3" xfId="4472"/>
    <cellStyle name="20% - Accent4 20 4 3" xfId="4473"/>
    <cellStyle name="20% - Accent4 20 4 4" xfId="4474"/>
    <cellStyle name="20% - Accent4 20 4_Bud 12-Apresent" xfId="4475"/>
    <cellStyle name="20% - Accent4 20 5" xfId="4476"/>
    <cellStyle name="20% - Accent4 20 5 2" xfId="4477"/>
    <cellStyle name="20% - Accent4 20 5 3" xfId="4478"/>
    <cellStyle name="20% - Accent4 20 6" xfId="4479"/>
    <cellStyle name="20% - Accent4 20_Bud 12-Apresent" xfId="4480"/>
    <cellStyle name="20% - Accent4 21" xfId="4481"/>
    <cellStyle name="20% - Accent4 21 2" xfId="4482"/>
    <cellStyle name="20% - Accent4 21 2 2" xfId="4483"/>
    <cellStyle name="20% - Accent4 21 2 2 2" xfId="4484"/>
    <cellStyle name="20% - Accent4 21 2 2 2 2" xfId="4485"/>
    <cellStyle name="20% - Accent4 21 2 2 2 2 2" xfId="4486"/>
    <cellStyle name="20% - Accent4 21 2 2 2 2 3" xfId="4487"/>
    <cellStyle name="20% - Accent4 21 2 2 2 3" xfId="4488"/>
    <cellStyle name="20% - Accent4 21 2 2 2 4" xfId="4489"/>
    <cellStyle name="20% - Accent4 21 2 2 2_Bud 12-Apresent" xfId="4490"/>
    <cellStyle name="20% - Accent4 21 2 2 3" xfId="4491"/>
    <cellStyle name="20% - Accent4 21 2 2 3 2" xfId="4492"/>
    <cellStyle name="20% - Accent4 21 2 2 3 3" xfId="4493"/>
    <cellStyle name="20% - Accent4 21 2 2 4" xfId="4494"/>
    <cellStyle name="20% - Accent4 21 2 2_Bud 12-Apresent" xfId="4495"/>
    <cellStyle name="20% - Accent4 21 2 3" xfId="4496"/>
    <cellStyle name="20% - Accent4 21 2 3 2" xfId="4497"/>
    <cellStyle name="20% - Accent4 21 2 3 2 2" xfId="4498"/>
    <cellStyle name="20% - Accent4 21 2 3 2 3" xfId="4499"/>
    <cellStyle name="20% - Accent4 21 2 3 3" xfId="4500"/>
    <cellStyle name="20% - Accent4 21 2 3 4" xfId="4501"/>
    <cellStyle name="20% - Accent4 21 2 3_Bud 12-Apresent" xfId="4502"/>
    <cellStyle name="20% - Accent4 21 2 4" xfId="4503"/>
    <cellStyle name="20% - Accent4 21 2 4 2" xfId="4504"/>
    <cellStyle name="20% - Accent4 21 2 4 3" xfId="4505"/>
    <cellStyle name="20% - Accent4 21 2 5" xfId="4506"/>
    <cellStyle name="20% - Accent4 21 2_Bud 12-Apresent" xfId="4507"/>
    <cellStyle name="20% - Accent4 21 3" xfId="4508"/>
    <cellStyle name="20% - Accent4 21 3 2" xfId="4509"/>
    <cellStyle name="20% - Accent4 21 3 2 2" xfId="4510"/>
    <cellStyle name="20% - Accent4 21 3 2 2 2" xfId="4511"/>
    <cellStyle name="20% - Accent4 21 3 2 2 3" xfId="4512"/>
    <cellStyle name="20% - Accent4 21 3 2 3" xfId="4513"/>
    <cellStyle name="20% - Accent4 21 3 2 4" xfId="4514"/>
    <cellStyle name="20% - Accent4 21 3 2_Bud 12-Apresent" xfId="4515"/>
    <cellStyle name="20% - Accent4 21 3 3" xfId="4516"/>
    <cellStyle name="20% - Accent4 21 3 3 2" xfId="4517"/>
    <cellStyle name="20% - Accent4 21 3 3 3" xfId="4518"/>
    <cellStyle name="20% - Accent4 21 3 4" xfId="4519"/>
    <cellStyle name="20% - Accent4 21 3_Bud 12-Apresent" xfId="4520"/>
    <cellStyle name="20% - Accent4 21 4" xfId="4521"/>
    <cellStyle name="20% - Accent4 21 4 2" xfId="4522"/>
    <cellStyle name="20% - Accent4 21 4 2 2" xfId="4523"/>
    <cellStyle name="20% - Accent4 21 4 2 3" xfId="4524"/>
    <cellStyle name="20% - Accent4 21 4 3" xfId="4525"/>
    <cellStyle name="20% - Accent4 21 4 4" xfId="4526"/>
    <cellStyle name="20% - Accent4 21 4_Bud 12-Apresent" xfId="4527"/>
    <cellStyle name="20% - Accent4 21 5" xfId="4528"/>
    <cellStyle name="20% - Accent4 21 5 2" xfId="4529"/>
    <cellStyle name="20% - Accent4 21 5 3" xfId="4530"/>
    <cellStyle name="20% - Accent4 21 6" xfId="4531"/>
    <cellStyle name="20% - Accent4 21_Bud 12-Apresent" xfId="4532"/>
    <cellStyle name="20% - Accent4 22" xfId="4533"/>
    <cellStyle name="20% - Accent4 22 2" xfId="4534"/>
    <cellStyle name="20% - Accent4 22 2 2" xfId="4535"/>
    <cellStyle name="20% - Accent4 22 2 2 2" xfId="4536"/>
    <cellStyle name="20% - Accent4 22 2 2 2 2" xfId="4537"/>
    <cellStyle name="20% - Accent4 22 2 2 2 2 2" xfId="4538"/>
    <cellStyle name="20% - Accent4 22 2 2 2 2 3" xfId="4539"/>
    <cellStyle name="20% - Accent4 22 2 2 2 3" xfId="4540"/>
    <cellStyle name="20% - Accent4 22 2 2 2 4" xfId="4541"/>
    <cellStyle name="20% - Accent4 22 2 2 2_Bud 12-Apresent" xfId="4542"/>
    <cellStyle name="20% - Accent4 22 2 2 3" xfId="4543"/>
    <cellStyle name="20% - Accent4 22 2 2 3 2" xfId="4544"/>
    <cellStyle name="20% - Accent4 22 2 2 3 3" xfId="4545"/>
    <cellStyle name="20% - Accent4 22 2 2 4" xfId="4546"/>
    <cellStyle name="20% - Accent4 22 2 2_Bud 12-Apresent" xfId="4547"/>
    <cellStyle name="20% - Accent4 22 2 3" xfId="4548"/>
    <cellStyle name="20% - Accent4 22 2 3 2" xfId="4549"/>
    <cellStyle name="20% - Accent4 22 2 3 2 2" xfId="4550"/>
    <cellStyle name="20% - Accent4 22 2 3 2 3" xfId="4551"/>
    <cellStyle name="20% - Accent4 22 2 3 3" xfId="4552"/>
    <cellStyle name="20% - Accent4 22 2 3 4" xfId="4553"/>
    <cellStyle name="20% - Accent4 22 2 3_Bud 12-Apresent" xfId="4554"/>
    <cellStyle name="20% - Accent4 22 2 4" xfId="4555"/>
    <cellStyle name="20% - Accent4 22 2 4 2" xfId="4556"/>
    <cellStyle name="20% - Accent4 22 2 4 3" xfId="4557"/>
    <cellStyle name="20% - Accent4 22 2 5" xfId="4558"/>
    <cellStyle name="20% - Accent4 22 2_Bud 12-Apresent" xfId="4559"/>
    <cellStyle name="20% - Accent4 22 3" xfId="4560"/>
    <cellStyle name="20% - Accent4 22 3 2" xfId="4561"/>
    <cellStyle name="20% - Accent4 22 3 2 2" xfId="4562"/>
    <cellStyle name="20% - Accent4 22 3 2 2 2" xfId="4563"/>
    <cellStyle name="20% - Accent4 22 3 2 2 3" xfId="4564"/>
    <cellStyle name="20% - Accent4 22 3 2 3" xfId="4565"/>
    <cellStyle name="20% - Accent4 22 3 2 4" xfId="4566"/>
    <cellStyle name="20% - Accent4 22 3 2_Bud 12-Apresent" xfId="4567"/>
    <cellStyle name="20% - Accent4 22 3 3" xfId="4568"/>
    <cellStyle name="20% - Accent4 22 3 3 2" xfId="4569"/>
    <cellStyle name="20% - Accent4 22 3 3 3" xfId="4570"/>
    <cellStyle name="20% - Accent4 22 3 4" xfId="4571"/>
    <cellStyle name="20% - Accent4 22 3_Bud 12-Apresent" xfId="4572"/>
    <cellStyle name="20% - Accent4 22 4" xfId="4573"/>
    <cellStyle name="20% - Accent4 22 4 2" xfId="4574"/>
    <cellStyle name="20% - Accent4 22 4 2 2" xfId="4575"/>
    <cellStyle name="20% - Accent4 22 4 2 3" xfId="4576"/>
    <cellStyle name="20% - Accent4 22 4 3" xfId="4577"/>
    <cellStyle name="20% - Accent4 22 4 4" xfId="4578"/>
    <cellStyle name="20% - Accent4 22 4_Bud 12-Apresent" xfId="4579"/>
    <cellStyle name="20% - Accent4 22 5" xfId="4580"/>
    <cellStyle name="20% - Accent4 22 5 2" xfId="4581"/>
    <cellStyle name="20% - Accent4 22 5 3" xfId="4582"/>
    <cellStyle name="20% - Accent4 22 6" xfId="4583"/>
    <cellStyle name="20% - Accent4 22_Bud 12-Apresent" xfId="4584"/>
    <cellStyle name="20% - Accent4 23" xfId="4585"/>
    <cellStyle name="20% - Accent4 23 2" xfId="4586"/>
    <cellStyle name="20% - Accent4 23 2 2" xfId="4587"/>
    <cellStyle name="20% - Accent4 23 2 2 2" xfId="4588"/>
    <cellStyle name="20% - Accent4 23 2 2 2 2" xfId="4589"/>
    <cellStyle name="20% - Accent4 23 2 2 2 2 2" xfId="4590"/>
    <cellStyle name="20% - Accent4 23 2 2 2 2 3" xfId="4591"/>
    <cellStyle name="20% - Accent4 23 2 2 2 3" xfId="4592"/>
    <cellStyle name="20% - Accent4 23 2 2 2 4" xfId="4593"/>
    <cellStyle name="20% - Accent4 23 2 2 2_Bud 12-Apresent" xfId="4594"/>
    <cellStyle name="20% - Accent4 23 2 2 3" xfId="4595"/>
    <cellStyle name="20% - Accent4 23 2 2 3 2" xfId="4596"/>
    <cellStyle name="20% - Accent4 23 2 2 3 3" xfId="4597"/>
    <cellStyle name="20% - Accent4 23 2 2 4" xfId="4598"/>
    <cellStyle name="20% - Accent4 23 2 2_Bud 12-Apresent" xfId="4599"/>
    <cellStyle name="20% - Accent4 23 2 3" xfId="4600"/>
    <cellStyle name="20% - Accent4 23 2 3 2" xfId="4601"/>
    <cellStyle name="20% - Accent4 23 2 3 2 2" xfId="4602"/>
    <cellStyle name="20% - Accent4 23 2 3 2 3" xfId="4603"/>
    <cellStyle name="20% - Accent4 23 2 3 3" xfId="4604"/>
    <cellStyle name="20% - Accent4 23 2 3 4" xfId="4605"/>
    <cellStyle name="20% - Accent4 23 2 3_Bud 12-Apresent" xfId="4606"/>
    <cellStyle name="20% - Accent4 23 2 4" xfId="4607"/>
    <cellStyle name="20% - Accent4 23 2 4 2" xfId="4608"/>
    <cellStyle name="20% - Accent4 23 2 4 3" xfId="4609"/>
    <cellStyle name="20% - Accent4 23 2 5" xfId="4610"/>
    <cellStyle name="20% - Accent4 23 2_Bud 12-Apresent" xfId="4611"/>
    <cellStyle name="20% - Accent4 23 3" xfId="4612"/>
    <cellStyle name="20% - Accent4 23 3 2" xfId="4613"/>
    <cellStyle name="20% - Accent4 23 3 2 2" xfId="4614"/>
    <cellStyle name="20% - Accent4 23 3 2 2 2" xfId="4615"/>
    <cellStyle name="20% - Accent4 23 3 2 2 3" xfId="4616"/>
    <cellStyle name="20% - Accent4 23 3 2 3" xfId="4617"/>
    <cellStyle name="20% - Accent4 23 3 2 4" xfId="4618"/>
    <cellStyle name="20% - Accent4 23 3 2_Bud 12-Apresent" xfId="4619"/>
    <cellStyle name="20% - Accent4 23 3 3" xfId="4620"/>
    <cellStyle name="20% - Accent4 23 3 3 2" xfId="4621"/>
    <cellStyle name="20% - Accent4 23 3 3 3" xfId="4622"/>
    <cellStyle name="20% - Accent4 23 3 4" xfId="4623"/>
    <cellStyle name="20% - Accent4 23 3_Bud 12-Apresent" xfId="4624"/>
    <cellStyle name="20% - Accent4 23 4" xfId="4625"/>
    <cellStyle name="20% - Accent4 23 4 2" xfId="4626"/>
    <cellStyle name="20% - Accent4 23 4 2 2" xfId="4627"/>
    <cellStyle name="20% - Accent4 23 4 2 3" xfId="4628"/>
    <cellStyle name="20% - Accent4 23 4 3" xfId="4629"/>
    <cellStyle name="20% - Accent4 23 4 4" xfId="4630"/>
    <cellStyle name="20% - Accent4 23 4_Bud 12-Apresent" xfId="4631"/>
    <cellStyle name="20% - Accent4 23 5" xfId="4632"/>
    <cellStyle name="20% - Accent4 23 5 2" xfId="4633"/>
    <cellStyle name="20% - Accent4 23 5 3" xfId="4634"/>
    <cellStyle name="20% - Accent4 23 6" xfId="4635"/>
    <cellStyle name="20% - Accent4 23_Bud 12-Apresent" xfId="4636"/>
    <cellStyle name="20% - Accent4 24" xfId="4637"/>
    <cellStyle name="20% - Accent4 24 2" xfId="4638"/>
    <cellStyle name="20% - Accent4 24 2 2" xfId="4639"/>
    <cellStyle name="20% - Accent4 24 2 2 2" xfId="4640"/>
    <cellStyle name="20% - Accent4 24 2 2 2 2" xfId="4641"/>
    <cellStyle name="20% - Accent4 24 2 2 2 3" xfId="4642"/>
    <cellStyle name="20% - Accent4 24 2 2 3" xfId="4643"/>
    <cellStyle name="20% - Accent4 24 2 2 4" xfId="4644"/>
    <cellStyle name="20% - Accent4 24 2 2_Bud 12-Apresent" xfId="4645"/>
    <cellStyle name="20% - Accent4 24 2 3" xfId="4646"/>
    <cellStyle name="20% - Accent4 24 2 3 2" xfId="4647"/>
    <cellStyle name="20% - Accent4 24 2 3 3" xfId="4648"/>
    <cellStyle name="20% - Accent4 24 2 4" xfId="4649"/>
    <cellStyle name="20% - Accent4 24 2_Bud 12-Apresent" xfId="4650"/>
    <cellStyle name="20% - Accent4 24 3" xfId="4651"/>
    <cellStyle name="20% - Accent4 24 3 2" xfId="4652"/>
    <cellStyle name="20% - Accent4 24 3 2 2" xfId="4653"/>
    <cellStyle name="20% - Accent4 24 3 2 3" xfId="4654"/>
    <cellStyle name="20% - Accent4 24 3 3" xfId="4655"/>
    <cellStyle name="20% - Accent4 24 3 4" xfId="4656"/>
    <cellStyle name="20% - Accent4 24 3_Bud 12-Apresent" xfId="4657"/>
    <cellStyle name="20% - Accent4 24 4" xfId="4658"/>
    <cellStyle name="20% - Accent4 24 4 2" xfId="4659"/>
    <cellStyle name="20% - Accent4 24 4 3" xfId="4660"/>
    <cellStyle name="20% - Accent4 24 5" xfId="4661"/>
    <cellStyle name="20% - Accent4 25" xfId="4662"/>
    <cellStyle name="20% - Accent4 25 2" xfId="4663"/>
    <cellStyle name="20% - Accent4 25 2 2" xfId="4664"/>
    <cellStyle name="20% - Accent4 25 2 2 2" xfId="4665"/>
    <cellStyle name="20% - Accent4 25 2 2 3" xfId="4666"/>
    <cellStyle name="20% - Accent4 25 2 3" xfId="4667"/>
    <cellStyle name="20% - Accent4 25 2 4" xfId="4668"/>
    <cellStyle name="20% - Accent4 25 2_Bud 12-Apresent" xfId="4669"/>
    <cellStyle name="20% - Accent4 25 3" xfId="4670"/>
    <cellStyle name="20% - Accent4 25 3 2" xfId="4671"/>
    <cellStyle name="20% - Accent4 25 3 3" xfId="4672"/>
    <cellStyle name="20% - Accent4 25 4" xfId="4673"/>
    <cellStyle name="20% - Accent4 26" xfId="4674"/>
    <cellStyle name="20% - Accent4 26 2" xfId="4675"/>
    <cellStyle name="20% - Accent4 26 2 2" xfId="4676"/>
    <cellStyle name="20% - Accent4 26 2 3" xfId="4677"/>
    <cellStyle name="20% - Accent4 26 3" xfId="4678"/>
    <cellStyle name="20% - Accent4 27" xfId="4679"/>
    <cellStyle name="20% - Accent4 27 2" xfId="4680"/>
    <cellStyle name="20% - Accent4 28" xfId="4681"/>
    <cellStyle name="20% - Accent4 28 2" xfId="4682"/>
    <cellStyle name="20% - Accent4 29" xfId="4683"/>
    <cellStyle name="20% - Accent4 29 2" xfId="4684"/>
    <cellStyle name="20% - Accent4 3" xfId="4685"/>
    <cellStyle name="20% - Accent4 3 10" xfId="4686"/>
    <cellStyle name="20% - Accent4 3 2" xfId="4687"/>
    <cellStyle name="20% - Accent4 3 2 2" xfId="4688"/>
    <cellStyle name="20% - Accent4 3 2 2 2" xfId="4689"/>
    <cellStyle name="20% - Accent4 3 2 2 2 2" xfId="4690"/>
    <cellStyle name="20% - Accent4 3 2 2 2 2 2" xfId="4691"/>
    <cellStyle name="20% - Accent4 3 2 2 2 2 3" xfId="4692"/>
    <cellStyle name="20% - Accent4 3 2 2 2 3" xfId="4693"/>
    <cellStyle name="20% - Accent4 3 2 2 2 4" xfId="4694"/>
    <cellStyle name="20% - Accent4 3 2 2 2_Bud 12-Apresent" xfId="4695"/>
    <cellStyle name="20% - Accent4 3 2 2 3" xfId="4696"/>
    <cellStyle name="20% - Accent4 3 2 2 3 2" xfId="4697"/>
    <cellStyle name="20% - Accent4 3 2 2 3 3" xfId="4698"/>
    <cellStyle name="20% - Accent4 3 2 2 4" xfId="4699"/>
    <cellStyle name="20% - Accent4 3 2 2 5" xfId="4700"/>
    <cellStyle name="20% - Accent4 3 2 2 6" xfId="4701"/>
    <cellStyle name="20% - Accent4 3 2 2_Bud 12-Apresent" xfId="4702"/>
    <cellStyle name="20% - Accent4 3 2 3" xfId="4703"/>
    <cellStyle name="20% - Accent4 3 2 3 2" xfId="4704"/>
    <cellStyle name="20% - Accent4 3 2 3 2 2" xfId="4705"/>
    <cellStyle name="20% - Accent4 3 2 3 2 3" xfId="4706"/>
    <cellStyle name="20% - Accent4 3 2 3 3" xfId="4707"/>
    <cellStyle name="20% - Accent4 3 2 3 4" xfId="4708"/>
    <cellStyle name="20% - Accent4 3 2 3_Bud 12-Apresent" xfId="4709"/>
    <cellStyle name="20% - Accent4 3 2 4" xfId="4710"/>
    <cellStyle name="20% - Accent4 3 2 4 2" xfId="4711"/>
    <cellStyle name="20% - Accent4 3 2 4 3" xfId="4712"/>
    <cellStyle name="20% - Accent4 3 2 5" xfId="4713"/>
    <cellStyle name="20% - Accent4 3 2 6" xfId="4714"/>
    <cellStyle name="20% - Accent4 3 2 7" xfId="4715"/>
    <cellStyle name="20% - Accent4 3 2 8" xfId="4716"/>
    <cellStyle name="20% - Accent4 3 2_Bud 12-Apresent" xfId="4717"/>
    <cellStyle name="20% - Accent4 3 3" xfId="4718"/>
    <cellStyle name="20% - Accent4 3 3 2" xfId="4719"/>
    <cellStyle name="20% - Accent4 3 3 2 2" xfId="4720"/>
    <cellStyle name="20% - Accent4 3 3 2 2 2" xfId="4721"/>
    <cellStyle name="20% - Accent4 3 3 2 2 3" xfId="4722"/>
    <cellStyle name="20% - Accent4 3 3 2 3" xfId="4723"/>
    <cellStyle name="20% - Accent4 3 3 2 4" xfId="4724"/>
    <cellStyle name="20% - Accent4 3 3 2_Bud 12-Apresent" xfId="4725"/>
    <cellStyle name="20% - Accent4 3 3 3" xfId="4726"/>
    <cellStyle name="20% - Accent4 3 3 3 2" xfId="4727"/>
    <cellStyle name="20% - Accent4 3 3 3 3" xfId="4728"/>
    <cellStyle name="20% - Accent4 3 3 4" xfId="4729"/>
    <cellStyle name="20% - Accent4 3 3 5" xfId="4730"/>
    <cellStyle name="20% - Accent4 3 3 6" xfId="4731"/>
    <cellStyle name="20% - Accent4 3 3_Bud 12-Apresent" xfId="4732"/>
    <cellStyle name="20% - Accent4 3 4" xfId="4733"/>
    <cellStyle name="20% - Accent4 3 4 2" xfId="4734"/>
    <cellStyle name="20% - Accent4 3 4 2 2" xfId="4735"/>
    <cellStyle name="20% - Accent4 3 4 2 3" xfId="4736"/>
    <cellStyle name="20% - Accent4 3 4 3" xfId="4737"/>
    <cellStyle name="20% - Accent4 3 4 4" xfId="4738"/>
    <cellStyle name="20% - Accent4 3 4_Bud 12-Apresent" xfId="4739"/>
    <cellStyle name="20% - Accent4 3 5" xfId="4740"/>
    <cellStyle name="20% - Accent4 3 5 2" xfId="4741"/>
    <cellStyle name="20% - Accent4 3 5 3" xfId="4742"/>
    <cellStyle name="20% - Accent4 3 6" xfId="4743"/>
    <cellStyle name="20% - Accent4 3 6 2" xfId="4744"/>
    <cellStyle name="20% - Accent4 3 6 3" xfId="4745"/>
    <cellStyle name="20% - Accent4 3 7" xfId="4746"/>
    <cellStyle name="20% - Accent4 3 8" xfId="4747"/>
    <cellStyle name="20% - Accent4 3 9" xfId="4748"/>
    <cellStyle name="20% - Accent4 30" xfId="4749"/>
    <cellStyle name="20% - Accent4 30 2" xfId="4750"/>
    <cellStyle name="20% - Accent4 31" xfId="4751"/>
    <cellStyle name="20% - Accent4 31 2" xfId="4752"/>
    <cellStyle name="20% - Accent4 32" xfId="4753"/>
    <cellStyle name="20% - Accent4 32 2" xfId="4754"/>
    <cellStyle name="20% - Accent4 33" xfId="4755"/>
    <cellStyle name="20% - Accent4 33 2" xfId="4756"/>
    <cellStyle name="20% - Accent4 34" xfId="4757"/>
    <cellStyle name="20% - Accent4 34 2" xfId="4758"/>
    <cellStyle name="20% - Accent4 35" xfId="4759"/>
    <cellStyle name="20% - Accent4 35 2" xfId="4760"/>
    <cellStyle name="20% - Accent4 36" xfId="4761"/>
    <cellStyle name="20% - Accent4 36 2" xfId="4762"/>
    <cellStyle name="20% - Accent4 37" xfId="4763"/>
    <cellStyle name="20% - Accent4 37 2" xfId="4764"/>
    <cellStyle name="20% - Accent4 38" xfId="4765"/>
    <cellStyle name="20% - Accent4 38 2" xfId="4766"/>
    <cellStyle name="20% - Accent4 39" xfId="4767"/>
    <cellStyle name="20% - Accent4 4" xfId="4768"/>
    <cellStyle name="20% - Accent4 4 2" xfId="4769"/>
    <cellStyle name="20% - Accent4 4 2 2" xfId="4770"/>
    <cellStyle name="20% - Accent4 4 2 2 2" xfId="4771"/>
    <cellStyle name="20% - Accent4 4 2 2 2 2" xfId="4772"/>
    <cellStyle name="20% - Accent4 4 2 2 2 2 2" xfId="4773"/>
    <cellStyle name="20% - Accent4 4 2 2 2 2 3" xfId="4774"/>
    <cellStyle name="20% - Accent4 4 2 2 2 3" xfId="4775"/>
    <cellStyle name="20% - Accent4 4 2 2 2 4" xfId="4776"/>
    <cellStyle name="20% - Accent4 4 2 2 2_Bud 12-Apresent" xfId="4777"/>
    <cellStyle name="20% - Accent4 4 2 2 3" xfId="4778"/>
    <cellStyle name="20% - Accent4 4 2 2 3 2" xfId="4779"/>
    <cellStyle name="20% - Accent4 4 2 2 3 3" xfId="4780"/>
    <cellStyle name="20% - Accent4 4 2 2 4" xfId="4781"/>
    <cellStyle name="20% - Accent4 4 2 2 5" xfId="4782"/>
    <cellStyle name="20% - Accent4 4 2 2 6" xfId="4783"/>
    <cellStyle name="20% - Accent4 4 2 2_Bud 12-Apresent" xfId="4784"/>
    <cellStyle name="20% - Accent4 4 2 3" xfId="4785"/>
    <cellStyle name="20% - Accent4 4 2 3 2" xfId="4786"/>
    <cellStyle name="20% - Accent4 4 2 3 2 2" xfId="4787"/>
    <cellStyle name="20% - Accent4 4 2 3 2 3" xfId="4788"/>
    <cellStyle name="20% - Accent4 4 2 3 3" xfId="4789"/>
    <cellStyle name="20% - Accent4 4 2 3 4" xfId="4790"/>
    <cellStyle name="20% - Accent4 4 2 3_Bud 12-Apresent" xfId="4791"/>
    <cellStyle name="20% - Accent4 4 2 4" xfId="4792"/>
    <cellStyle name="20% - Accent4 4 2 4 2" xfId="4793"/>
    <cellStyle name="20% - Accent4 4 2 4 3" xfId="4794"/>
    <cellStyle name="20% - Accent4 4 2 5" xfId="4795"/>
    <cellStyle name="20% - Accent4 4 2 6" xfId="4796"/>
    <cellStyle name="20% - Accent4 4 2 7" xfId="4797"/>
    <cellStyle name="20% - Accent4 4 2 8" xfId="4798"/>
    <cellStyle name="20% - Accent4 4 2_Bud 12-Apresent" xfId="4799"/>
    <cellStyle name="20% - Accent4 4 3" xfId="4800"/>
    <cellStyle name="20% - Accent4 4 3 2" xfId="4801"/>
    <cellStyle name="20% - Accent4 4 3 2 2" xfId="4802"/>
    <cellStyle name="20% - Accent4 4 3 2 2 2" xfId="4803"/>
    <cellStyle name="20% - Accent4 4 3 2 2 3" xfId="4804"/>
    <cellStyle name="20% - Accent4 4 3 2 3" xfId="4805"/>
    <cellStyle name="20% - Accent4 4 3 2 4" xfId="4806"/>
    <cellStyle name="20% - Accent4 4 3 2_Bud 12-Apresent" xfId="4807"/>
    <cellStyle name="20% - Accent4 4 3 3" xfId="4808"/>
    <cellStyle name="20% - Accent4 4 3 3 2" xfId="4809"/>
    <cellStyle name="20% - Accent4 4 3 3 3" xfId="4810"/>
    <cellStyle name="20% - Accent4 4 3 4" xfId="4811"/>
    <cellStyle name="20% - Accent4 4 3 5" xfId="4812"/>
    <cellStyle name="20% - Accent4 4 3 6" xfId="4813"/>
    <cellStyle name="20% - Accent4 4 3_Bud 12-Apresent" xfId="4814"/>
    <cellStyle name="20% - Accent4 4 4" xfId="4815"/>
    <cellStyle name="20% - Accent4 4 4 2" xfId="4816"/>
    <cellStyle name="20% - Accent4 4 4 2 2" xfId="4817"/>
    <cellStyle name="20% - Accent4 4 4 2 3" xfId="4818"/>
    <cellStyle name="20% - Accent4 4 4 3" xfId="4819"/>
    <cellStyle name="20% - Accent4 4 4 4" xfId="4820"/>
    <cellStyle name="20% - Accent4 4 4_Bud 12-Apresent" xfId="4821"/>
    <cellStyle name="20% - Accent4 4 5" xfId="4822"/>
    <cellStyle name="20% - Accent4 4 5 2" xfId="4823"/>
    <cellStyle name="20% - Accent4 4 5 3" xfId="4824"/>
    <cellStyle name="20% - Accent4 4 6" xfId="4825"/>
    <cellStyle name="20% - Accent4 4 7" xfId="4826"/>
    <cellStyle name="20% - Accent4 4 8" xfId="4827"/>
    <cellStyle name="20% - Accent4 4 9" xfId="4828"/>
    <cellStyle name="20% - Accent4 4_Bud 12-Apresent" xfId="4829"/>
    <cellStyle name="20% - Accent4 5" xfId="4830"/>
    <cellStyle name="20% - Accent4 5 2" xfId="4831"/>
    <cellStyle name="20% - Accent4 5 2 2" xfId="4832"/>
    <cellStyle name="20% - Accent4 5 2 2 2" xfId="4833"/>
    <cellStyle name="20% - Accent4 5 2 2 2 2" xfId="4834"/>
    <cellStyle name="20% - Accent4 5 2 2 2 2 2" xfId="4835"/>
    <cellStyle name="20% - Accent4 5 2 2 2 2 3" xfId="4836"/>
    <cellStyle name="20% - Accent4 5 2 2 2 3" xfId="4837"/>
    <cellStyle name="20% - Accent4 5 2 2 2 4" xfId="4838"/>
    <cellStyle name="20% - Accent4 5 2 2 2_Bud 12-Apresent" xfId="4839"/>
    <cellStyle name="20% - Accent4 5 2 2 3" xfId="4840"/>
    <cellStyle name="20% - Accent4 5 2 2 3 2" xfId="4841"/>
    <cellStyle name="20% - Accent4 5 2 2 3 3" xfId="4842"/>
    <cellStyle name="20% - Accent4 5 2 2 4" xfId="4843"/>
    <cellStyle name="20% - Accent4 5 2 2_Bud 12-Apresent" xfId="4844"/>
    <cellStyle name="20% - Accent4 5 2 3" xfId="4845"/>
    <cellStyle name="20% - Accent4 5 2 3 2" xfId="4846"/>
    <cellStyle name="20% - Accent4 5 2 3 2 2" xfId="4847"/>
    <cellStyle name="20% - Accent4 5 2 3 2 3" xfId="4848"/>
    <cellStyle name="20% - Accent4 5 2 3 3" xfId="4849"/>
    <cellStyle name="20% - Accent4 5 2 3 4" xfId="4850"/>
    <cellStyle name="20% - Accent4 5 2 3_Bud 12-Apresent" xfId="4851"/>
    <cellStyle name="20% - Accent4 5 2 4" xfId="4852"/>
    <cellStyle name="20% - Accent4 5 2 4 2" xfId="4853"/>
    <cellStyle name="20% - Accent4 5 2 4 3" xfId="4854"/>
    <cellStyle name="20% - Accent4 5 2 5" xfId="4855"/>
    <cellStyle name="20% - Accent4 5 2 6" xfId="4856"/>
    <cellStyle name="20% - Accent4 5 2_Bud 12-Apresent" xfId="4857"/>
    <cellStyle name="20% - Accent4 5 3" xfId="4858"/>
    <cellStyle name="20% - Accent4 5 3 2" xfId="4859"/>
    <cellStyle name="20% - Accent4 5 3 2 2" xfId="4860"/>
    <cellStyle name="20% - Accent4 5 3 2 2 2" xfId="4861"/>
    <cellStyle name="20% - Accent4 5 3 2 2 3" xfId="4862"/>
    <cellStyle name="20% - Accent4 5 3 2 3" xfId="4863"/>
    <cellStyle name="20% - Accent4 5 3 2 4" xfId="4864"/>
    <cellStyle name="20% - Accent4 5 3 2_Bud 12-Apresent" xfId="4865"/>
    <cellStyle name="20% - Accent4 5 3 3" xfId="4866"/>
    <cellStyle name="20% - Accent4 5 3 3 2" xfId="4867"/>
    <cellStyle name="20% - Accent4 5 3 3 3" xfId="4868"/>
    <cellStyle name="20% - Accent4 5 3 4" xfId="4869"/>
    <cellStyle name="20% - Accent4 5 3_Bud 12-Apresent" xfId="4870"/>
    <cellStyle name="20% - Accent4 5 4" xfId="4871"/>
    <cellStyle name="20% - Accent4 5 4 2" xfId="4872"/>
    <cellStyle name="20% - Accent4 5 4 2 2" xfId="4873"/>
    <cellStyle name="20% - Accent4 5 4 2 3" xfId="4874"/>
    <cellStyle name="20% - Accent4 5 4 3" xfId="4875"/>
    <cellStyle name="20% - Accent4 5 4 4" xfId="4876"/>
    <cellStyle name="20% - Accent4 5 4_Bud 12-Apresent" xfId="4877"/>
    <cellStyle name="20% - Accent4 5 5" xfId="4878"/>
    <cellStyle name="20% - Accent4 5 5 2" xfId="4879"/>
    <cellStyle name="20% - Accent4 5 5 3" xfId="4880"/>
    <cellStyle name="20% - Accent4 5 6" xfId="4881"/>
    <cellStyle name="20% - Accent4 5 7" xfId="4882"/>
    <cellStyle name="20% - Accent4 5 8" xfId="4883"/>
    <cellStyle name="20% - Accent4 5_Bud 12-Apresent" xfId="4884"/>
    <cellStyle name="20% - Accent4 6" xfId="4885"/>
    <cellStyle name="20% - Accent4 6 2" xfId="4886"/>
    <cellStyle name="20% - Accent4 6 2 2" xfId="4887"/>
    <cellStyle name="20% - Accent4 6 2 2 2" xfId="4888"/>
    <cellStyle name="20% - Accent4 6 2 2 2 2" xfId="4889"/>
    <cellStyle name="20% - Accent4 6 2 2 2 2 2" xfId="4890"/>
    <cellStyle name="20% - Accent4 6 2 2 2 2 3" xfId="4891"/>
    <cellStyle name="20% - Accent4 6 2 2 2 3" xfId="4892"/>
    <cellStyle name="20% - Accent4 6 2 2 2 4" xfId="4893"/>
    <cellStyle name="20% - Accent4 6 2 2 2_Bud 12-Apresent" xfId="4894"/>
    <cellStyle name="20% - Accent4 6 2 2 3" xfId="4895"/>
    <cellStyle name="20% - Accent4 6 2 2 3 2" xfId="4896"/>
    <cellStyle name="20% - Accent4 6 2 2 3 3" xfId="4897"/>
    <cellStyle name="20% - Accent4 6 2 2 4" xfId="4898"/>
    <cellStyle name="20% - Accent4 6 2 2_Bud 12-Apresent" xfId="4899"/>
    <cellStyle name="20% - Accent4 6 2 3" xfId="4900"/>
    <cellStyle name="20% - Accent4 6 2 3 2" xfId="4901"/>
    <cellStyle name="20% - Accent4 6 2 3 2 2" xfId="4902"/>
    <cellStyle name="20% - Accent4 6 2 3 2 3" xfId="4903"/>
    <cellStyle name="20% - Accent4 6 2 3 3" xfId="4904"/>
    <cellStyle name="20% - Accent4 6 2 3 4" xfId="4905"/>
    <cellStyle name="20% - Accent4 6 2 3_Bud 12-Apresent" xfId="4906"/>
    <cellStyle name="20% - Accent4 6 2 4" xfId="4907"/>
    <cellStyle name="20% - Accent4 6 2 4 2" xfId="4908"/>
    <cellStyle name="20% - Accent4 6 2 4 3" xfId="4909"/>
    <cellStyle name="20% - Accent4 6 2 5" xfId="4910"/>
    <cellStyle name="20% - Accent4 6 2_Bud 12-Apresent" xfId="4911"/>
    <cellStyle name="20% - Accent4 6 3" xfId="4912"/>
    <cellStyle name="20% - Accent4 6 3 2" xfId="4913"/>
    <cellStyle name="20% - Accent4 6 3 2 2" xfId="4914"/>
    <cellStyle name="20% - Accent4 6 3 2 2 2" xfId="4915"/>
    <cellStyle name="20% - Accent4 6 3 2 2 3" xfId="4916"/>
    <cellStyle name="20% - Accent4 6 3 2 3" xfId="4917"/>
    <cellStyle name="20% - Accent4 6 3 2 4" xfId="4918"/>
    <cellStyle name="20% - Accent4 6 3 2_Bud 12-Apresent" xfId="4919"/>
    <cellStyle name="20% - Accent4 6 3 3" xfId="4920"/>
    <cellStyle name="20% - Accent4 6 3 3 2" xfId="4921"/>
    <cellStyle name="20% - Accent4 6 3 3 3" xfId="4922"/>
    <cellStyle name="20% - Accent4 6 3 4" xfId="4923"/>
    <cellStyle name="20% - Accent4 6 3_Bud 12-Apresent" xfId="4924"/>
    <cellStyle name="20% - Accent4 6 4" xfId="4925"/>
    <cellStyle name="20% - Accent4 6 4 2" xfId="4926"/>
    <cellStyle name="20% - Accent4 6 4 2 2" xfId="4927"/>
    <cellStyle name="20% - Accent4 6 4 2 3" xfId="4928"/>
    <cellStyle name="20% - Accent4 6 4 3" xfId="4929"/>
    <cellStyle name="20% - Accent4 6 4 4" xfId="4930"/>
    <cellStyle name="20% - Accent4 6 4_Bud 12-Apresent" xfId="4931"/>
    <cellStyle name="20% - Accent4 6 5" xfId="4932"/>
    <cellStyle name="20% - Accent4 6 5 2" xfId="4933"/>
    <cellStyle name="20% - Accent4 6 5 3" xfId="4934"/>
    <cellStyle name="20% - Accent4 6 6" xfId="4935"/>
    <cellStyle name="20% - Accent4 6_Bud 12-Apresent" xfId="4936"/>
    <cellStyle name="20% - Accent4 7" xfId="4937"/>
    <cellStyle name="20% - Accent4 7 2" xfId="4938"/>
    <cellStyle name="20% - Accent4 7 2 2" xfId="4939"/>
    <cellStyle name="20% - Accent4 7 2 2 2" xfId="4940"/>
    <cellStyle name="20% - Accent4 7 2 2 2 2" xfId="4941"/>
    <cellStyle name="20% - Accent4 7 2 2 2 2 2" xfId="4942"/>
    <cellStyle name="20% - Accent4 7 2 2 2 2 3" xfId="4943"/>
    <cellStyle name="20% - Accent4 7 2 2 2 3" xfId="4944"/>
    <cellStyle name="20% - Accent4 7 2 2 2 4" xfId="4945"/>
    <cellStyle name="20% - Accent4 7 2 2 2_Bud 12-Apresent" xfId="4946"/>
    <cellStyle name="20% - Accent4 7 2 2 3" xfId="4947"/>
    <cellStyle name="20% - Accent4 7 2 2 3 2" xfId="4948"/>
    <cellStyle name="20% - Accent4 7 2 2 3 3" xfId="4949"/>
    <cellStyle name="20% - Accent4 7 2 2 4" xfId="4950"/>
    <cellStyle name="20% - Accent4 7 2 2_Bud 12-Apresent" xfId="4951"/>
    <cellStyle name="20% - Accent4 7 2 3" xfId="4952"/>
    <cellStyle name="20% - Accent4 7 2 3 2" xfId="4953"/>
    <cellStyle name="20% - Accent4 7 2 3 2 2" xfId="4954"/>
    <cellStyle name="20% - Accent4 7 2 3 2 3" xfId="4955"/>
    <cellStyle name="20% - Accent4 7 2 3 3" xfId="4956"/>
    <cellStyle name="20% - Accent4 7 2 3 4" xfId="4957"/>
    <cellStyle name="20% - Accent4 7 2 3_Bud 12-Apresent" xfId="4958"/>
    <cellStyle name="20% - Accent4 7 2 4" xfId="4959"/>
    <cellStyle name="20% - Accent4 7 2 4 2" xfId="4960"/>
    <cellStyle name="20% - Accent4 7 2 4 3" xfId="4961"/>
    <cellStyle name="20% - Accent4 7 2 5" xfId="4962"/>
    <cellStyle name="20% - Accent4 7 2_Bud 12-Apresent" xfId="4963"/>
    <cellStyle name="20% - Accent4 7 3" xfId="4964"/>
    <cellStyle name="20% - Accent4 7 3 2" xfId="4965"/>
    <cellStyle name="20% - Accent4 7 3 2 2" xfId="4966"/>
    <cellStyle name="20% - Accent4 7 3 2 2 2" xfId="4967"/>
    <cellStyle name="20% - Accent4 7 3 2 2 3" xfId="4968"/>
    <cellStyle name="20% - Accent4 7 3 2 3" xfId="4969"/>
    <cellStyle name="20% - Accent4 7 3 2 4" xfId="4970"/>
    <cellStyle name="20% - Accent4 7 3 2_Bud 12-Apresent" xfId="4971"/>
    <cellStyle name="20% - Accent4 7 3 3" xfId="4972"/>
    <cellStyle name="20% - Accent4 7 3 3 2" xfId="4973"/>
    <cellStyle name="20% - Accent4 7 3 3 3" xfId="4974"/>
    <cellStyle name="20% - Accent4 7 3 4" xfId="4975"/>
    <cellStyle name="20% - Accent4 7 3_Bud 12-Apresent" xfId="4976"/>
    <cellStyle name="20% - Accent4 7 4" xfId="4977"/>
    <cellStyle name="20% - Accent4 7 4 2" xfId="4978"/>
    <cellStyle name="20% - Accent4 7 4 2 2" xfId="4979"/>
    <cellStyle name="20% - Accent4 7 4 2 3" xfId="4980"/>
    <cellStyle name="20% - Accent4 7 4 3" xfId="4981"/>
    <cellStyle name="20% - Accent4 7 4 4" xfId="4982"/>
    <cellStyle name="20% - Accent4 7 4_Bud 12-Apresent" xfId="4983"/>
    <cellStyle name="20% - Accent4 7 5" xfId="4984"/>
    <cellStyle name="20% - Accent4 7 5 2" xfId="4985"/>
    <cellStyle name="20% - Accent4 7 5 3" xfId="4986"/>
    <cellStyle name="20% - Accent4 7 6" xfId="4987"/>
    <cellStyle name="20% - Accent4 7_Bud 12-Apresent" xfId="4988"/>
    <cellStyle name="20% - Accent4 8" xfId="4989"/>
    <cellStyle name="20% - Accent4 8 2" xfId="4990"/>
    <cellStyle name="20% - Accent4 8 2 2" xfId="4991"/>
    <cellStyle name="20% - Accent4 8 2 2 2" xfId="4992"/>
    <cellStyle name="20% - Accent4 8 2 2 2 2" xfId="4993"/>
    <cellStyle name="20% - Accent4 8 2 2 2 2 2" xfId="4994"/>
    <cellStyle name="20% - Accent4 8 2 2 2 2 3" xfId="4995"/>
    <cellStyle name="20% - Accent4 8 2 2 2 3" xfId="4996"/>
    <cellStyle name="20% - Accent4 8 2 2 2 4" xfId="4997"/>
    <cellStyle name="20% - Accent4 8 2 2 2_Bud 12-Apresent" xfId="4998"/>
    <cellStyle name="20% - Accent4 8 2 2 3" xfId="4999"/>
    <cellStyle name="20% - Accent4 8 2 2 3 2" xfId="5000"/>
    <cellStyle name="20% - Accent4 8 2 2 3 3" xfId="5001"/>
    <cellStyle name="20% - Accent4 8 2 2 4" xfId="5002"/>
    <cellStyle name="20% - Accent4 8 2 2_Bud 12-Apresent" xfId="5003"/>
    <cellStyle name="20% - Accent4 8 2 3" xfId="5004"/>
    <cellStyle name="20% - Accent4 8 2 3 2" xfId="5005"/>
    <cellStyle name="20% - Accent4 8 2 3 2 2" xfId="5006"/>
    <cellStyle name="20% - Accent4 8 2 3 2 3" xfId="5007"/>
    <cellStyle name="20% - Accent4 8 2 3 3" xfId="5008"/>
    <cellStyle name="20% - Accent4 8 2 3 4" xfId="5009"/>
    <cellStyle name="20% - Accent4 8 2 3_Bud 12-Apresent" xfId="5010"/>
    <cellStyle name="20% - Accent4 8 2 4" xfId="5011"/>
    <cellStyle name="20% - Accent4 8 2 4 2" xfId="5012"/>
    <cellStyle name="20% - Accent4 8 2 4 3" xfId="5013"/>
    <cellStyle name="20% - Accent4 8 2 5" xfId="5014"/>
    <cellStyle name="20% - Accent4 8 2_Bud 12-Apresent" xfId="5015"/>
    <cellStyle name="20% - Accent4 8 3" xfId="5016"/>
    <cellStyle name="20% - Accent4 8 3 2" xfId="5017"/>
    <cellStyle name="20% - Accent4 8 3 2 2" xfId="5018"/>
    <cellStyle name="20% - Accent4 8 3 2 2 2" xfId="5019"/>
    <cellStyle name="20% - Accent4 8 3 2 2 3" xfId="5020"/>
    <cellStyle name="20% - Accent4 8 3 2 3" xfId="5021"/>
    <cellStyle name="20% - Accent4 8 3 2 4" xfId="5022"/>
    <cellStyle name="20% - Accent4 8 3 2_Bud 12-Apresent" xfId="5023"/>
    <cellStyle name="20% - Accent4 8 3 3" xfId="5024"/>
    <cellStyle name="20% - Accent4 8 3 3 2" xfId="5025"/>
    <cellStyle name="20% - Accent4 8 3 3 3" xfId="5026"/>
    <cellStyle name="20% - Accent4 8 3 4" xfId="5027"/>
    <cellStyle name="20% - Accent4 8 3_Bud 12-Apresent" xfId="5028"/>
    <cellStyle name="20% - Accent4 8 4" xfId="5029"/>
    <cellStyle name="20% - Accent4 8 4 2" xfId="5030"/>
    <cellStyle name="20% - Accent4 8 4 2 2" xfId="5031"/>
    <cellStyle name="20% - Accent4 8 4 2 3" xfId="5032"/>
    <cellStyle name="20% - Accent4 8 4 3" xfId="5033"/>
    <cellStyle name="20% - Accent4 8 4 4" xfId="5034"/>
    <cellStyle name="20% - Accent4 8 4_Bud 12-Apresent" xfId="5035"/>
    <cellStyle name="20% - Accent4 8 5" xfId="5036"/>
    <cellStyle name="20% - Accent4 8 5 2" xfId="5037"/>
    <cellStyle name="20% - Accent4 8 5 3" xfId="5038"/>
    <cellStyle name="20% - Accent4 8 6" xfId="5039"/>
    <cellStyle name="20% - Accent4 8_Bud 12-Apresent" xfId="5040"/>
    <cellStyle name="20% - Accent4 9" xfId="5041"/>
    <cellStyle name="20% - Accent4 9 2" xfId="5042"/>
    <cellStyle name="20% - Accent4 9 2 2" xfId="5043"/>
    <cellStyle name="20% - Accent4 9 2 2 2" xfId="5044"/>
    <cellStyle name="20% - Accent4 9 2 2 2 2" xfId="5045"/>
    <cellStyle name="20% - Accent4 9 2 2 2 2 2" xfId="5046"/>
    <cellStyle name="20% - Accent4 9 2 2 2 2 3" xfId="5047"/>
    <cellStyle name="20% - Accent4 9 2 2 2 3" xfId="5048"/>
    <cellStyle name="20% - Accent4 9 2 2 2 4" xfId="5049"/>
    <cellStyle name="20% - Accent4 9 2 2 2_Bud 12-Apresent" xfId="5050"/>
    <cellStyle name="20% - Accent4 9 2 2 3" xfId="5051"/>
    <cellStyle name="20% - Accent4 9 2 2 3 2" xfId="5052"/>
    <cellStyle name="20% - Accent4 9 2 2 3 3" xfId="5053"/>
    <cellStyle name="20% - Accent4 9 2 2 4" xfId="5054"/>
    <cellStyle name="20% - Accent4 9 2 2_Bud 12-Apresent" xfId="5055"/>
    <cellStyle name="20% - Accent4 9 2 3" xfId="5056"/>
    <cellStyle name="20% - Accent4 9 2 3 2" xfId="5057"/>
    <cellStyle name="20% - Accent4 9 2 3 2 2" xfId="5058"/>
    <cellStyle name="20% - Accent4 9 2 3 2 3" xfId="5059"/>
    <cellStyle name="20% - Accent4 9 2 3 3" xfId="5060"/>
    <cellStyle name="20% - Accent4 9 2 3 4" xfId="5061"/>
    <cellStyle name="20% - Accent4 9 2 3_Bud 12-Apresent" xfId="5062"/>
    <cellStyle name="20% - Accent4 9 2 4" xfId="5063"/>
    <cellStyle name="20% - Accent4 9 2 4 2" xfId="5064"/>
    <cellStyle name="20% - Accent4 9 2 4 3" xfId="5065"/>
    <cellStyle name="20% - Accent4 9 2 5" xfId="5066"/>
    <cellStyle name="20% - Accent4 9 2_Bud 12-Apresent" xfId="5067"/>
    <cellStyle name="20% - Accent4 9 3" xfId="5068"/>
    <cellStyle name="20% - Accent4 9 3 2" xfId="5069"/>
    <cellStyle name="20% - Accent4 9 3 2 2" xfId="5070"/>
    <cellStyle name="20% - Accent4 9 3 2 2 2" xfId="5071"/>
    <cellStyle name="20% - Accent4 9 3 2 2 3" xfId="5072"/>
    <cellStyle name="20% - Accent4 9 3 2 3" xfId="5073"/>
    <cellStyle name="20% - Accent4 9 3 2 4" xfId="5074"/>
    <cellStyle name="20% - Accent4 9 3 2_Bud 12-Apresent" xfId="5075"/>
    <cellStyle name="20% - Accent4 9 3 3" xfId="5076"/>
    <cellStyle name="20% - Accent4 9 3 3 2" xfId="5077"/>
    <cellStyle name="20% - Accent4 9 3 3 3" xfId="5078"/>
    <cellStyle name="20% - Accent4 9 3 4" xfId="5079"/>
    <cellStyle name="20% - Accent4 9 3_Bud 12-Apresent" xfId="5080"/>
    <cellStyle name="20% - Accent4 9 4" xfId="5081"/>
    <cellStyle name="20% - Accent4 9 4 2" xfId="5082"/>
    <cellStyle name="20% - Accent4 9 4 2 2" xfId="5083"/>
    <cellStyle name="20% - Accent4 9 4 2 3" xfId="5084"/>
    <cellStyle name="20% - Accent4 9 4 3" xfId="5085"/>
    <cellStyle name="20% - Accent4 9 4 4" xfId="5086"/>
    <cellStyle name="20% - Accent4 9 4_Bud 12-Apresent" xfId="5087"/>
    <cellStyle name="20% - Accent4 9 5" xfId="5088"/>
    <cellStyle name="20% - Accent4 9 5 2" xfId="5089"/>
    <cellStyle name="20% - Accent4 9 5 3" xfId="5090"/>
    <cellStyle name="20% - Accent4 9 6" xfId="5091"/>
    <cellStyle name="20% - Accent4 9_Bud 12-Apresent" xfId="5092"/>
    <cellStyle name="20% - Accent5 10" xfId="5093"/>
    <cellStyle name="20% - Accent5 10 2" xfId="5094"/>
    <cellStyle name="20% - Accent5 10 2 2" xfId="5095"/>
    <cellStyle name="20% - Accent5 10 2 2 2" xfId="5096"/>
    <cellStyle name="20% - Accent5 10 2 2 2 2" xfId="5097"/>
    <cellStyle name="20% - Accent5 10 2 2 2 2 2" xfId="5098"/>
    <cellStyle name="20% - Accent5 10 2 2 2 2 3" xfId="5099"/>
    <cellStyle name="20% - Accent5 10 2 2 2 3" xfId="5100"/>
    <cellStyle name="20% - Accent5 10 2 2 2 4" xfId="5101"/>
    <cellStyle name="20% - Accent5 10 2 2 2_Bud 12-Apresent" xfId="5102"/>
    <cellStyle name="20% - Accent5 10 2 2 3" xfId="5103"/>
    <cellStyle name="20% - Accent5 10 2 2 3 2" xfId="5104"/>
    <cellStyle name="20% - Accent5 10 2 2 3 3" xfId="5105"/>
    <cellStyle name="20% - Accent5 10 2 2 4" xfId="5106"/>
    <cellStyle name="20% - Accent5 10 2 2_Bud 12-Apresent" xfId="5107"/>
    <cellStyle name="20% - Accent5 10 2 3" xfId="5108"/>
    <cellStyle name="20% - Accent5 10 2 3 2" xfId="5109"/>
    <cellStyle name="20% - Accent5 10 2 3 2 2" xfId="5110"/>
    <cellStyle name="20% - Accent5 10 2 3 2 3" xfId="5111"/>
    <cellStyle name="20% - Accent5 10 2 3 3" xfId="5112"/>
    <cellStyle name="20% - Accent5 10 2 3 4" xfId="5113"/>
    <cellStyle name="20% - Accent5 10 2 3_Bud 12-Apresent" xfId="5114"/>
    <cellStyle name="20% - Accent5 10 2 4" xfId="5115"/>
    <cellStyle name="20% - Accent5 10 2 4 2" xfId="5116"/>
    <cellStyle name="20% - Accent5 10 2 4 3" xfId="5117"/>
    <cellStyle name="20% - Accent5 10 2 5" xfId="5118"/>
    <cellStyle name="20% - Accent5 10 2_Bud 12-Apresent" xfId="5119"/>
    <cellStyle name="20% - Accent5 10 3" xfId="5120"/>
    <cellStyle name="20% - Accent5 10 3 2" xfId="5121"/>
    <cellStyle name="20% - Accent5 10 3 2 2" xfId="5122"/>
    <cellStyle name="20% - Accent5 10 3 2 2 2" xfId="5123"/>
    <cellStyle name="20% - Accent5 10 3 2 2 3" xfId="5124"/>
    <cellStyle name="20% - Accent5 10 3 2 3" xfId="5125"/>
    <cellStyle name="20% - Accent5 10 3 2 4" xfId="5126"/>
    <cellStyle name="20% - Accent5 10 3 2_Bud 12-Apresent" xfId="5127"/>
    <cellStyle name="20% - Accent5 10 3 3" xfId="5128"/>
    <cellStyle name="20% - Accent5 10 3 3 2" xfId="5129"/>
    <cellStyle name="20% - Accent5 10 3 3 3" xfId="5130"/>
    <cellStyle name="20% - Accent5 10 3 4" xfId="5131"/>
    <cellStyle name="20% - Accent5 10 3_Bud 12-Apresent" xfId="5132"/>
    <cellStyle name="20% - Accent5 10 4" xfId="5133"/>
    <cellStyle name="20% - Accent5 10 4 2" xfId="5134"/>
    <cellStyle name="20% - Accent5 10 4 2 2" xfId="5135"/>
    <cellStyle name="20% - Accent5 10 4 2 3" xfId="5136"/>
    <cellStyle name="20% - Accent5 10 4 3" xfId="5137"/>
    <cellStyle name="20% - Accent5 10 4 4" xfId="5138"/>
    <cellStyle name="20% - Accent5 10 4_Bud 12-Apresent" xfId="5139"/>
    <cellStyle name="20% - Accent5 10 5" xfId="5140"/>
    <cellStyle name="20% - Accent5 10 5 2" xfId="5141"/>
    <cellStyle name="20% - Accent5 10 5 3" xfId="5142"/>
    <cellStyle name="20% - Accent5 10 6" xfId="5143"/>
    <cellStyle name="20% - Accent5 10_Bud 12-Apresent" xfId="5144"/>
    <cellStyle name="20% - Accent5 11" xfId="5145"/>
    <cellStyle name="20% - Accent5 11 2" xfId="5146"/>
    <cellStyle name="20% - Accent5 11 2 2" xfId="5147"/>
    <cellStyle name="20% - Accent5 11 2 2 2" xfId="5148"/>
    <cellStyle name="20% - Accent5 11 2 2 2 2" xfId="5149"/>
    <cellStyle name="20% - Accent5 11 2 2 2 2 2" xfId="5150"/>
    <cellStyle name="20% - Accent5 11 2 2 2 2 3" xfId="5151"/>
    <cellStyle name="20% - Accent5 11 2 2 2 3" xfId="5152"/>
    <cellStyle name="20% - Accent5 11 2 2 2 4" xfId="5153"/>
    <cellStyle name="20% - Accent5 11 2 2 2_Bud 12-Apresent" xfId="5154"/>
    <cellStyle name="20% - Accent5 11 2 2 3" xfId="5155"/>
    <cellStyle name="20% - Accent5 11 2 2 3 2" xfId="5156"/>
    <cellStyle name="20% - Accent5 11 2 2 3 3" xfId="5157"/>
    <cellStyle name="20% - Accent5 11 2 2 4" xfId="5158"/>
    <cellStyle name="20% - Accent5 11 2 2_Bud 12-Apresent" xfId="5159"/>
    <cellStyle name="20% - Accent5 11 2 3" xfId="5160"/>
    <cellStyle name="20% - Accent5 11 2 3 2" xfId="5161"/>
    <cellStyle name="20% - Accent5 11 2 3 2 2" xfId="5162"/>
    <cellStyle name="20% - Accent5 11 2 3 2 3" xfId="5163"/>
    <cellStyle name="20% - Accent5 11 2 3 3" xfId="5164"/>
    <cellStyle name="20% - Accent5 11 2 3 4" xfId="5165"/>
    <cellStyle name="20% - Accent5 11 2 3_Bud 12-Apresent" xfId="5166"/>
    <cellStyle name="20% - Accent5 11 2 4" xfId="5167"/>
    <cellStyle name="20% - Accent5 11 2 4 2" xfId="5168"/>
    <cellStyle name="20% - Accent5 11 2 4 3" xfId="5169"/>
    <cellStyle name="20% - Accent5 11 2 5" xfId="5170"/>
    <cellStyle name="20% - Accent5 11 2_Bud 12-Apresent" xfId="5171"/>
    <cellStyle name="20% - Accent5 11 3" xfId="5172"/>
    <cellStyle name="20% - Accent5 11 3 2" xfId="5173"/>
    <cellStyle name="20% - Accent5 11 3 2 2" xfId="5174"/>
    <cellStyle name="20% - Accent5 11 3 2 2 2" xfId="5175"/>
    <cellStyle name="20% - Accent5 11 3 2 2 3" xfId="5176"/>
    <cellStyle name="20% - Accent5 11 3 2 3" xfId="5177"/>
    <cellStyle name="20% - Accent5 11 3 2 4" xfId="5178"/>
    <cellStyle name="20% - Accent5 11 3 2_Bud 12-Apresent" xfId="5179"/>
    <cellStyle name="20% - Accent5 11 3 3" xfId="5180"/>
    <cellStyle name="20% - Accent5 11 3 3 2" xfId="5181"/>
    <cellStyle name="20% - Accent5 11 3 3 3" xfId="5182"/>
    <cellStyle name="20% - Accent5 11 3 4" xfId="5183"/>
    <cellStyle name="20% - Accent5 11 3_Bud 12-Apresent" xfId="5184"/>
    <cellStyle name="20% - Accent5 11 4" xfId="5185"/>
    <cellStyle name="20% - Accent5 11 4 2" xfId="5186"/>
    <cellStyle name="20% - Accent5 11 4 2 2" xfId="5187"/>
    <cellStyle name="20% - Accent5 11 4 2 3" xfId="5188"/>
    <cellStyle name="20% - Accent5 11 4 3" xfId="5189"/>
    <cellStyle name="20% - Accent5 11 4 4" xfId="5190"/>
    <cellStyle name="20% - Accent5 11 4_Bud 12-Apresent" xfId="5191"/>
    <cellStyle name="20% - Accent5 11 5" xfId="5192"/>
    <cellStyle name="20% - Accent5 11 5 2" xfId="5193"/>
    <cellStyle name="20% - Accent5 11 5 3" xfId="5194"/>
    <cellStyle name="20% - Accent5 11 6" xfId="5195"/>
    <cellStyle name="20% - Accent5 11_Bud 12-Apresent" xfId="5196"/>
    <cellStyle name="20% - Accent5 12" xfId="5197"/>
    <cellStyle name="20% - Accent5 12 2" xfId="5198"/>
    <cellStyle name="20% - Accent5 12 2 2" xfId="5199"/>
    <cellStyle name="20% - Accent5 12 2 2 2" xfId="5200"/>
    <cellStyle name="20% - Accent5 12 2 2 2 2" xfId="5201"/>
    <cellStyle name="20% - Accent5 12 2 2 2 2 2" xfId="5202"/>
    <cellStyle name="20% - Accent5 12 2 2 2 2 3" xfId="5203"/>
    <cellStyle name="20% - Accent5 12 2 2 2 3" xfId="5204"/>
    <cellStyle name="20% - Accent5 12 2 2 2 4" xfId="5205"/>
    <cellStyle name="20% - Accent5 12 2 2 2_Bud 12-Apresent" xfId="5206"/>
    <cellStyle name="20% - Accent5 12 2 2 3" xfId="5207"/>
    <cellStyle name="20% - Accent5 12 2 2 3 2" xfId="5208"/>
    <cellStyle name="20% - Accent5 12 2 2 3 3" xfId="5209"/>
    <cellStyle name="20% - Accent5 12 2 2 4" xfId="5210"/>
    <cellStyle name="20% - Accent5 12 2 2_Bud 12-Apresent" xfId="5211"/>
    <cellStyle name="20% - Accent5 12 2 3" xfId="5212"/>
    <cellStyle name="20% - Accent5 12 2 3 2" xfId="5213"/>
    <cellStyle name="20% - Accent5 12 2 3 2 2" xfId="5214"/>
    <cellStyle name="20% - Accent5 12 2 3 2 3" xfId="5215"/>
    <cellStyle name="20% - Accent5 12 2 3 3" xfId="5216"/>
    <cellStyle name="20% - Accent5 12 2 3 4" xfId="5217"/>
    <cellStyle name="20% - Accent5 12 2 3_Bud 12-Apresent" xfId="5218"/>
    <cellStyle name="20% - Accent5 12 2 4" xfId="5219"/>
    <cellStyle name="20% - Accent5 12 2 4 2" xfId="5220"/>
    <cellStyle name="20% - Accent5 12 2 4 3" xfId="5221"/>
    <cellStyle name="20% - Accent5 12 2 5" xfId="5222"/>
    <cellStyle name="20% - Accent5 12 2_Bud 12-Apresent" xfId="5223"/>
    <cellStyle name="20% - Accent5 12 3" xfId="5224"/>
    <cellStyle name="20% - Accent5 12 3 2" xfId="5225"/>
    <cellStyle name="20% - Accent5 12 3 2 2" xfId="5226"/>
    <cellStyle name="20% - Accent5 12 3 2 2 2" xfId="5227"/>
    <cellStyle name="20% - Accent5 12 3 2 2 3" xfId="5228"/>
    <cellStyle name="20% - Accent5 12 3 2 3" xfId="5229"/>
    <cellStyle name="20% - Accent5 12 3 2 4" xfId="5230"/>
    <cellStyle name="20% - Accent5 12 3 2_Bud 12-Apresent" xfId="5231"/>
    <cellStyle name="20% - Accent5 12 3 3" xfId="5232"/>
    <cellStyle name="20% - Accent5 12 3 3 2" xfId="5233"/>
    <cellStyle name="20% - Accent5 12 3 3 3" xfId="5234"/>
    <cellStyle name="20% - Accent5 12 3 4" xfId="5235"/>
    <cellStyle name="20% - Accent5 12 3_Bud 12-Apresent" xfId="5236"/>
    <cellStyle name="20% - Accent5 12 4" xfId="5237"/>
    <cellStyle name="20% - Accent5 12 4 2" xfId="5238"/>
    <cellStyle name="20% - Accent5 12 4 2 2" xfId="5239"/>
    <cellStyle name="20% - Accent5 12 4 2 3" xfId="5240"/>
    <cellStyle name="20% - Accent5 12 4 3" xfId="5241"/>
    <cellStyle name="20% - Accent5 12 4 4" xfId="5242"/>
    <cellStyle name="20% - Accent5 12 4_Bud 12-Apresent" xfId="5243"/>
    <cellStyle name="20% - Accent5 12 5" xfId="5244"/>
    <cellStyle name="20% - Accent5 12 5 2" xfId="5245"/>
    <cellStyle name="20% - Accent5 12 5 3" xfId="5246"/>
    <cellStyle name="20% - Accent5 12 6" xfId="5247"/>
    <cellStyle name="20% - Accent5 12_Bud 12-Apresent" xfId="5248"/>
    <cellStyle name="20% - Accent5 13" xfId="5249"/>
    <cellStyle name="20% - Accent5 13 2" xfId="5250"/>
    <cellStyle name="20% - Accent5 13 2 2" xfId="5251"/>
    <cellStyle name="20% - Accent5 13 2 2 2" xfId="5252"/>
    <cellStyle name="20% - Accent5 13 2 2 2 2" xfId="5253"/>
    <cellStyle name="20% - Accent5 13 2 2 2 2 2" xfId="5254"/>
    <cellStyle name="20% - Accent5 13 2 2 2 2 3" xfId="5255"/>
    <cellStyle name="20% - Accent5 13 2 2 2 3" xfId="5256"/>
    <cellStyle name="20% - Accent5 13 2 2 2 4" xfId="5257"/>
    <cellStyle name="20% - Accent5 13 2 2 2_Bud 12-Apresent" xfId="5258"/>
    <cellStyle name="20% - Accent5 13 2 2 3" xfId="5259"/>
    <cellStyle name="20% - Accent5 13 2 2 3 2" xfId="5260"/>
    <cellStyle name="20% - Accent5 13 2 2 3 3" xfId="5261"/>
    <cellStyle name="20% - Accent5 13 2 2 4" xfId="5262"/>
    <cellStyle name="20% - Accent5 13 2 2_Bud 12-Apresent" xfId="5263"/>
    <cellStyle name="20% - Accent5 13 2 3" xfId="5264"/>
    <cellStyle name="20% - Accent5 13 2 3 2" xfId="5265"/>
    <cellStyle name="20% - Accent5 13 2 3 2 2" xfId="5266"/>
    <cellStyle name="20% - Accent5 13 2 3 2 3" xfId="5267"/>
    <cellStyle name="20% - Accent5 13 2 3 3" xfId="5268"/>
    <cellStyle name="20% - Accent5 13 2 3 4" xfId="5269"/>
    <cellStyle name="20% - Accent5 13 2 3_Bud 12-Apresent" xfId="5270"/>
    <cellStyle name="20% - Accent5 13 2 4" xfId="5271"/>
    <cellStyle name="20% - Accent5 13 2 4 2" xfId="5272"/>
    <cellStyle name="20% - Accent5 13 2 4 3" xfId="5273"/>
    <cellStyle name="20% - Accent5 13 2 5" xfId="5274"/>
    <cellStyle name="20% - Accent5 13 2_Bud 12-Apresent" xfId="5275"/>
    <cellStyle name="20% - Accent5 13 3" xfId="5276"/>
    <cellStyle name="20% - Accent5 13 3 2" xfId="5277"/>
    <cellStyle name="20% - Accent5 13 3 2 2" xfId="5278"/>
    <cellStyle name="20% - Accent5 13 3 2 2 2" xfId="5279"/>
    <cellStyle name="20% - Accent5 13 3 2 2 3" xfId="5280"/>
    <cellStyle name="20% - Accent5 13 3 2 3" xfId="5281"/>
    <cellStyle name="20% - Accent5 13 3 2 4" xfId="5282"/>
    <cellStyle name="20% - Accent5 13 3 2_Bud 12-Apresent" xfId="5283"/>
    <cellStyle name="20% - Accent5 13 3 3" xfId="5284"/>
    <cellStyle name="20% - Accent5 13 3 3 2" xfId="5285"/>
    <cellStyle name="20% - Accent5 13 3 3 3" xfId="5286"/>
    <cellStyle name="20% - Accent5 13 3 4" xfId="5287"/>
    <cellStyle name="20% - Accent5 13 3_Bud 12-Apresent" xfId="5288"/>
    <cellStyle name="20% - Accent5 13 4" xfId="5289"/>
    <cellStyle name="20% - Accent5 13 4 2" xfId="5290"/>
    <cellStyle name="20% - Accent5 13 4 2 2" xfId="5291"/>
    <cellStyle name="20% - Accent5 13 4 2 3" xfId="5292"/>
    <cellStyle name="20% - Accent5 13 4 3" xfId="5293"/>
    <cellStyle name="20% - Accent5 13 4 4" xfId="5294"/>
    <cellStyle name="20% - Accent5 13 4_Bud 12-Apresent" xfId="5295"/>
    <cellStyle name="20% - Accent5 13 5" xfId="5296"/>
    <cellStyle name="20% - Accent5 13 5 2" xfId="5297"/>
    <cellStyle name="20% - Accent5 13 5 3" xfId="5298"/>
    <cellStyle name="20% - Accent5 13 6" xfId="5299"/>
    <cellStyle name="20% - Accent5 13_Bud 12-Apresent" xfId="5300"/>
    <cellStyle name="20% - Accent5 14" xfId="5301"/>
    <cellStyle name="20% - Accent5 14 2" xfId="5302"/>
    <cellStyle name="20% - Accent5 14 2 2" xfId="5303"/>
    <cellStyle name="20% - Accent5 14 2 2 2" xfId="5304"/>
    <cellStyle name="20% - Accent5 14 2 2 2 2" xfId="5305"/>
    <cellStyle name="20% - Accent5 14 2 2 2 2 2" xfId="5306"/>
    <cellStyle name="20% - Accent5 14 2 2 2 2 3" xfId="5307"/>
    <cellStyle name="20% - Accent5 14 2 2 2 3" xfId="5308"/>
    <cellStyle name="20% - Accent5 14 2 2 2 4" xfId="5309"/>
    <cellStyle name="20% - Accent5 14 2 2 2_Bud 12-Apresent" xfId="5310"/>
    <cellStyle name="20% - Accent5 14 2 2 3" xfId="5311"/>
    <cellStyle name="20% - Accent5 14 2 2 3 2" xfId="5312"/>
    <cellStyle name="20% - Accent5 14 2 2 3 3" xfId="5313"/>
    <cellStyle name="20% - Accent5 14 2 2 4" xfId="5314"/>
    <cellStyle name="20% - Accent5 14 2 2_Bud 12-Apresent" xfId="5315"/>
    <cellStyle name="20% - Accent5 14 2 3" xfId="5316"/>
    <cellStyle name="20% - Accent5 14 2 3 2" xfId="5317"/>
    <cellStyle name="20% - Accent5 14 2 3 2 2" xfId="5318"/>
    <cellStyle name="20% - Accent5 14 2 3 2 3" xfId="5319"/>
    <cellStyle name="20% - Accent5 14 2 3 3" xfId="5320"/>
    <cellStyle name="20% - Accent5 14 2 3 4" xfId="5321"/>
    <cellStyle name="20% - Accent5 14 2 3_Bud 12-Apresent" xfId="5322"/>
    <cellStyle name="20% - Accent5 14 2 4" xfId="5323"/>
    <cellStyle name="20% - Accent5 14 2 4 2" xfId="5324"/>
    <cellStyle name="20% - Accent5 14 2 4 3" xfId="5325"/>
    <cellStyle name="20% - Accent5 14 2 5" xfId="5326"/>
    <cellStyle name="20% - Accent5 14 2_Bud 12-Apresent" xfId="5327"/>
    <cellStyle name="20% - Accent5 14 3" xfId="5328"/>
    <cellStyle name="20% - Accent5 14 3 2" xfId="5329"/>
    <cellStyle name="20% - Accent5 14 3 2 2" xfId="5330"/>
    <cellStyle name="20% - Accent5 14 3 2 2 2" xfId="5331"/>
    <cellStyle name="20% - Accent5 14 3 2 2 3" xfId="5332"/>
    <cellStyle name="20% - Accent5 14 3 2 3" xfId="5333"/>
    <cellStyle name="20% - Accent5 14 3 2 4" xfId="5334"/>
    <cellStyle name="20% - Accent5 14 3 2_Bud 12-Apresent" xfId="5335"/>
    <cellStyle name="20% - Accent5 14 3 3" xfId="5336"/>
    <cellStyle name="20% - Accent5 14 3 3 2" xfId="5337"/>
    <cellStyle name="20% - Accent5 14 3 3 3" xfId="5338"/>
    <cellStyle name="20% - Accent5 14 3 4" xfId="5339"/>
    <cellStyle name="20% - Accent5 14 3_Bud 12-Apresent" xfId="5340"/>
    <cellStyle name="20% - Accent5 14 4" xfId="5341"/>
    <cellStyle name="20% - Accent5 14 4 2" xfId="5342"/>
    <cellStyle name="20% - Accent5 14 4 2 2" xfId="5343"/>
    <cellStyle name="20% - Accent5 14 4 2 3" xfId="5344"/>
    <cellStyle name="20% - Accent5 14 4 3" xfId="5345"/>
    <cellStyle name="20% - Accent5 14 4 4" xfId="5346"/>
    <cellStyle name="20% - Accent5 14 4_Bud 12-Apresent" xfId="5347"/>
    <cellStyle name="20% - Accent5 14 5" xfId="5348"/>
    <cellStyle name="20% - Accent5 14 5 2" xfId="5349"/>
    <cellStyle name="20% - Accent5 14 5 3" xfId="5350"/>
    <cellStyle name="20% - Accent5 14 6" xfId="5351"/>
    <cellStyle name="20% - Accent5 14_Bud 12-Apresent" xfId="5352"/>
    <cellStyle name="20% - Accent5 15" xfId="5353"/>
    <cellStyle name="20% - Accent5 15 2" xfId="5354"/>
    <cellStyle name="20% - Accent5 15 2 2" xfId="5355"/>
    <cellStyle name="20% - Accent5 15 2 2 2" xfId="5356"/>
    <cellStyle name="20% - Accent5 15 2 2 2 2" xfId="5357"/>
    <cellStyle name="20% - Accent5 15 2 2 2 2 2" xfId="5358"/>
    <cellStyle name="20% - Accent5 15 2 2 2 2 3" xfId="5359"/>
    <cellStyle name="20% - Accent5 15 2 2 2 3" xfId="5360"/>
    <cellStyle name="20% - Accent5 15 2 2 2 4" xfId="5361"/>
    <cellStyle name="20% - Accent5 15 2 2 2_Bud 12-Apresent" xfId="5362"/>
    <cellStyle name="20% - Accent5 15 2 2 3" xfId="5363"/>
    <cellStyle name="20% - Accent5 15 2 2 3 2" xfId="5364"/>
    <cellStyle name="20% - Accent5 15 2 2 3 3" xfId="5365"/>
    <cellStyle name="20% - Accent5 15 2 2 4" xfId="5366"/>
    <cellStyle name="20% - Accent5 15 2 2_Bud 12-Apresent" xfId="5367"/>
    <cellStyle name="20% - Accent5 15 2 3" xfId="5368"/>
    <cellStyle name="20% - Accent5 15 2 3 2" xfId="5369"/>
    <cellStyle name="20% - Accent5 15 2 3 2 2" xfId="5370"/>
    <cellStyle name="20% - Accent5 15 2 3 2 3" xfId="5371"/>
    <cellStyle name="20% - Accent5 15 2 3 3" xfId="5372"/>
    <cellStyle name="20% - Accent5 15 2 3 4" xfId="5373"/>
    <cellStyle name="20% - Accent5 15 2 3_Bud 12-Apresent" xfId="5374"/>
    <cellStyle name="20% - Accent5 15 2 4" xfId="5375"/>
    <cellStyle name="20% - Accent5 15 2 4 2" xfId="5376"/>
    <cellStyle name="20% - Accent5 15 2 4 3" xfId="5377"/>
    <cellStyle name="20% - Accent5 15 2 5" xfId="5378"/>
    <cellStyle name="20% - Accent5 15 2_Bud 12-Apresent" xfId="5379"/>
    <cellStyle name="20% - Accent5 15 3" xfId="5380"/>
    <cellStyle name="20% - Accent5 15 3 2" xfId="5381"/>
    <cellStyle name="20% - Accent5 15 3 2 2" xfId="5382"/>
    <cellStyle name="20% - Accent5 15 3 2 2 2" xfId="5383"/>
    <cellStyle name="20% - Accent5 15 3 2 2 3" xfId="5384"/>
    <cellStyle name="20% - Accent5 15 3 2 3" xfId="5385"/>
    <cellStyle name="20% - Accent5 15 3 2 4" xfId="5386"/>
    <cellStyle name="20% - Accent5 15 3 2_Bud 12-Apresent" xfId="5387"/>
    <cellStyle name="20% - Accent5 15 3 3" xfId="5388"/>
    <cellStyle name="20% - Accent5 15 3 3 2" xfId="5389"/>
    <cellStyle name="20% - Accent5 15 3 3 3" xfId="5390"/>
    <cellStyle name="20% - Accent5 15 3 4" xfId="5391"/>
    <cellStyle name="20% - Accent5 15 3_Bud 12-Apresent" xfId="5392"/>
    <cellStyle name="20% - Accent5 15 4" xfId="5393"/>
    <cellStyle name="20% - Accent5 15 4 2" xfId="5394"/>
    <cellStyle name="20% - Accent5 15 4 2 2" xfId="5395"/>
    <cellStyle name="20% - Accent5 15 4 2 3" xfId="5396"/>
    <cellStyle name="20% - Accent5 15 4 3" xfId="5397"/>
    <cellStyle name="20% - Accent5 15 4 4" xfId="5398"/>
    <cellStyle name="20% - Accent5 15 4_Bud 12-Apresent" xfId="5399"/>
    <cellStyle name="20% - Accent5 15 5" xfId="5400"/>
    <cellStyle name="20% - Accent5 15 5 2" xfId="5401"/>
    <cellStyle name="20% - Accent5 15 5 3" xfId="5402"/>
    <cellStyle name="20% - Accent5 15 6" xfId="5403"/>
    <cellStyle name="20% - Accent5 15_Bud 12-Apresent" xfId="5404"/>
    <cellStyle name="20% - Accent5 16" xfId="5405"/>
    <cellStyle name="20% - Accent5 16 2" xfId="5406"/>
    <cellStyle name="20% - Accent5 16 2 2" xfId="5407"/>
    <cellStyle name="20% - Accent5 16 2 2 2" xfId="5408"/>
    <cellStyle name="20% - Accent5 16 2 2 2 2" xfId="5409"/>
    <cellStyle name="20% - Accent5 16 2 2 2 2 2" xfId="5410"/>
    <cellStyle name="20% - Accent5 16 2 2 2 2 3" xfId="5411"/>
    <cellStyle name="20% - Accent5 16 2 2 2 3" xfId="5412"/>
    <cellStyle name="20% - Accent5 16 2 2 2 4" xfId="5413"/>
    <cellStyle name="20% - Accent5 16 2 2 2_Bud 12-Apresent" xfId="5414"/>
    <cellStyle name="20% - Accent5 16 2 2 3" xfId="5415"/>
    <cellStyle name="20% - Accent5 16 2 2 3 2" xfId="5416"/>
    <cellStyle name="20% - Accent5 16 2 2 3 3" xfId="5417"/>
    <cellStyle name="20% - Accent5 16 2 2 4" xfId="5418"/>
    <cellStyle name="20% - Accent5 16 2 2_Bud 12-Apresent" xfId="5419"/>
    <cellStyle name="20% - Accent5 16 2 3" xfId="5420"/>
    <cellStyle name="20% - Accent5 16 2 3 2" xfId="5421"/>
    <cellStyle name="20% - Accent5 16 2 3 2 2" xfId="5422"/>
    <cellStyle name="20% - Accent5 16 2 3 2 3" xfId="5423"/>
    <cellStyle name="20% - Accent5 16 2 3 3" xfId="5424"/>
    <cellStyle name="20% - Accent5 16 2 3 4" xfId="5425"/>
    <cellStyle name="20% - Accent5 16 2 3_Bud 12-Apresent" xfId="5426"/>
    <cellStyle name="20% - Accent5 16 2 4" xfId="5427"/>
    <cellStyle name="20% - Accent5 16 2 4 2" xfId="5428"/>
    <cellStyle name="20% - Accent5 16 2 4 3" xfId="5429"/>
    <cellStyle name="20% - Accent5 16 2 5" xfId="5430"/>
    <cellStyle name="20% - Accent5 16 2_Bud 12-Apresent" xfId="5431"/>
    <cellStyle name="20% - Accent5 16 3" xfId="5432"/>
    <cellStyle name="20% - Accent5 16 3 2" xfId="5433"/>
    <cellStyle name="20% - Accent5 16 3 2 2" xfId="5434"/>
    <cellStyle name="20% - Accent5 16 3 2 2 2" xfId="5435"/>
    <cellStyle name="20% - Accent5 16 3 2 2 3" xfId="5436"/>
    <cellStyle name="20% - Accent5 16 3 2 3" xfId="5437"/>
    <cellStyle name="20% - Accent5 16 3 2 4" xfId="5438"/>
    <cellStyle name="20% - Accent5 16 3 2_Bud 12-Apresent" xfId="5439"/>
    <cellStyle name="20% - Accent5 16 3 3" xfId="5440"/>
    <cellStyle name="20% - Accent5 16 3 3 2" xfId="5441"/>
    <cellStyle name="20% - Accent5 16 3 3 3" xfId="5442"/>
    <cellStyle name="20% - Accent5 16 3 4" xfId="5443"/>
    <cellStyle name="20% - Accent5 16 3_Bud 12-Apresent" xfId="5444"/>
    <cellStyle name="20% - Accent5 16 4" xfId="5445"/>
    <cellStyle name="20% - Accent5 16 4 2" xfId="5446"/>
    <cellStyle name="20% - Accent5 16 4 2 2" xfId="5447"/>
    <cellStyle name="20% - Accent5 16 4 2 3" xfId="5448"/>
    <cellStyle name="20% - Accent5 16 4 3" xfId="5449"/>
    <cellStyle name="20% - Accent5 16 4 4" xfId="5450"/>
    <cellStyle name="20% - Accent5 16 4_Bud 12-Apresent" xfId="5451"/>
    <cellStyle name="20% - Accent5 16 5" xfId="5452"/>
    <cellStyle name="20% - Accent5 16 5 2" xfId="5453"/>
    <cellStyle name="20% - Accent5 16 5 3" xfId="5454"/>
    <cellStyle name="20% - Accent5 16 6" xfId="5455"/>
    <cellStyle name="20% - Accent5 16_Bud 12-Apresent" xfId="5456"/>
    <cellStyle name="20% - Accent5 17" xfId="5457"/>
    <cellStyle name="20% - Accent5 17 2" xfId="5458"/>
    <cellStyle name="20% - Accent5 17 2 2" xfId="5459"/>
    <cellStyle name="20% - Accent5 17 2 2 2" xfId="5460"/>
    <cellStyle name="20% - Accent5 17 2 2 2 2" xfId="5461"/>
    <cellStyle name="20% - Accent5 17 2 2 2 2 2" xfId="5462"/>
    <cellStyle name="20% - Accent5 17 2 2 2 2 3" xfId="5463"/>
    <cellStyle name="20% - Accent5 17 2 2 2 3" xfId="5464"/>
    <cellStyle name="20% - Accent5 17 2 2 2 4" xfId="5465"/>
    <cellStyle name="20% - Accent5 17 2 2 2_Bud 12-Apresent" xfId="5466"/>
    <cellStyle name="20% - Accent5 17 2 2 3" xfId="5467"/>
    <cellStyle name="20% - Accent5 17 2 2 3 2" xfId="5468"/>
    <cellStyle name="20% - Accent5 17 2 2 3 3" xfId="5469"/>
    <cellStyle name="20% - Accent5 17 2 2 4" xfId="5470"/>
    <cellStyle name="20% - Accent5 17 2 2_Bud 12-Apresent" xfId="5471"/>
    <cellStyle name="20% - Accent5 17 2 3" xfId="5472"/>
    <cellStyle name="20% - Accent5 17 2 3 2" xfId="5473"/>
    <cellStyle name="20% - Accent5 17 2 3 2 2" xfId="5474"/>
    <cellStyle name="20% - Accent5 17 2 3 2 3" xfId="5475"/>
    <cellStyle name="20% - Accent5 17 2 3 3" xfId="5476"/>
    <cellStyle name="20% - Accent5 17 2 3 4" xfId="5477"/>
    <cellStyle name="20% - Accent5 17 2 3_Bud 12-Apresent" xfId="5478"/>
    <cellStyle name="20% - Accent5 17 2 4" xfId="5479"/>
    <cellStyle name="20% - Accent5 17 2 4 2" xfId="5480"/>
    <cellStyle name="20% - Accent5 17 2 4 3" xfId="5481"/>
    <cellStyle name="20% - Accent5 17 2 5" xfId="5482"/>
    <cellStyle name="20% - Accent5 17 2_Bud 12-Apresent" xfId="5483"/>
    <cellStyle name="20% - Accent5 17 3" xfId="5484"/>
    <cellStyle name="20% - Accent5 17 3 2" xfId="5485"/>
    <cellStyle name="20% - Accent5 17 3 2 2" xfId="5486"/>
    <cellStyle name="20% - Accent5 17 3 2 2 2" xfId="5487"/>
    <cellStyle name="20% - Accent5 17 3 2 2 3" xfId="5488"/>
    <cellStyle name="20% - Accent5 17 3 2 3" xfId="5489"/>
    <cellStyle name="20% - Accent5 17 3 2 4" xfId="5490"/>
    <cellStyle name="20% - Accent5 17 3 2_Bud 12-Apresent" xfId="5491"/>
    <cellStyle name="20% - Accent5 17 3 3" xfId="5492"/>
    <cellStyle name="20% - Accent5 17 3 3 2" xfId="5493"/>
    <cellStyle name="20% - Accent5 17 3 3 3" xfId="5494"/>
    <cellStyle name="20% - Accent5 17 3 4" xfId="5495"/>
    <cellStyle name="20% - Accent5 17 3_Bud 12-Apresent" xfId="5496"/>
    <cellStyle name="20% - Accent5 17 4" xfId="5497"/>
    <cellStyle name="20% - Accent5 17 4 2" xfId="5498"/>
    <cellStyle name="20% - Accent5 17 4 2 2" xfId="5499"/>
    <cellStyle name="20% - Accent5 17 4 2 3" xfId="5500"/>
    <cellStyle name="20% - Accent5 17 4 3" xfId="5501"/>
    <cellStyle name="20% - Accent5 17 4 4" xfId="5502"/>
    <cellStyle name="20% - Accent5 17 4_Bud 12-Apresent" xfId="5503"/>
    <cellStyle name="20% - Accent5 17 5" xfId="5504"/>
    <cellStyle name="20% - Accent5 17 5 2" xfId="5505"/>
    <cellStyle name="20% - Accent5 17 5 3" xfId="5506"/>
    <cellStyle name="20% - Accent5 17 6" xfId="5507"/>
    <cellStyle name="20% - Accent5 17_Bud 12-Apresent" xfId="5508"/>
    <cellStyle name="20% - Accent5 18" xfId="5509"/>
    <cellStyle name="20% - Accent5 18 2" xfId="5510"/>
    <cellStyle name="20% - Accent5 18 2 2" xfId="5511"/>
    <cellStyle name="20% - Accent5 18 2 2 2" xfId="5512"/>
    <cellStyle name="20% - Accent5 18 2 2 2 2" xfId="5513"/>
    <cellStyle name="20% - Accent5 18 2 2 2 2 2" xfId="5514"/>
    <cellStyle name="20% - Accent5 18 2 2 2 2 3" xfId="5515"/>
    <cellStyle name="20% - Accent5 18 2 2 2 3" xfId="5516"/>
    <cellStyle name="20% - Accent5 18 2 2 2 4" xfId="5517"/>
    <cellStyle name="20% - Accent5 18 2 2 2_Bud 12-Apresent" xfId="5518"/>
    <cellStyle name="20% - Accent5 18 2 2 3" xfId="5519"/>
    <cellStyle name="20% - Accent5 18 2 2 3 2" xfId="5520"/>
    <cellStyle name="20% - Accent5 18 2 2 3 3" xfId="5521"/>
    <cellStyle name="20% - Accent5 18 2 2 4" xfId="5522"/>
    <cellStyle name="20% - Accent5 18 2 2_Bud 12-Apresent" xfId="5523"/>
    <cellStyle name="20% - Accent5 18 2 3" xfId="5524"/>
    <cellStyle name="20% - Accent5 18 2 3 2" xfId="5525"/>
    <cellStyle name="20% - Accent5 18 2 3 2 2" xfId="5526"/>
    <cellStyle name="20% - Accent5 18 2 3 2 3" xfId="5527"/>
    <cellStyle name="20% - Accent5 18 2 3 3" xfId="5528"/>
    <cellStyle name="20% - Accent5 18 2 3 4" xfId="5529"/>
    <cellStyle name="20% - Accent5 18 2 3_Bud 12-Apresent" xfId="5530"/>
    <cellStyle name="20% - Accent5 18 2 4" xfId="5531"/>
    <cellStyle name="20% - Accent5 18 2 4 2" xfId="5532"/>
    <cellStyle name="20% - Accent5 18 2 4 3" xfId="5533"/>
    <cellStyle name="20% - Accent5 18 2 5" xfId="5534"/>
    <cellStyle name="20% - Accent5 18 2_Bud 12-Apresent" xfId="5535"/>
    <cellStyle name="20% - Accent5 18 3" xfId="5536"/>
    <cellStyle name="20% - Accent5 18 3 2" xfId="5537"/>
    <cellStyle name="20% - Accent5 18 3 2 2" xfId="5538"/>
    <cellStyle name="20% - Accent5 18 3 2 2 2" xfId="5539"/>
    <cellStyle name="20% - Accent5 18 3 2 2 3" xfId="5540"/>
    <cellStyle name="20% - Accent5 18 3 2 3" xfId="5541"/>
    <cellStyle name="20% - Accent5 18 3 2 4" xfId="5542"/>
    <cellStyle name="20% - Accent5 18 3 2_Bud 12-Apresent" xfId="5543"/>
    <cellStyle name="20% - Accent5 18 3 3" xfId="5544"/>
    <cellStyle name="20% - Accent5 18 3 3 2" xfId="5545"/>
    <cellStyle name="20% - Accent5 18 3 3 3" xfId="5546"/>
    <cellStyle name="20% - Accent5 18 3 4" xfId="5547"/>
    <cellStyle name="20% - Accent5 18 3_Bud 12-Apresent" xfId="5548"/>
    <cellStyle name="20% - Accent5 18 4" xfId="5549"/>
    <cellStyle name="20% - Accent5 18 4 2" xfId="5550"/>
    <cellStyle name="20% - Accent5 18 4 2 2" xfId="5551"/>
    <cellStyle name="20% - Accent5 18 4 2 3" xfId="5552"/>
    <cellStyle name="20% - Accent5 18 4 3" xfId="5553"/>
    <cellStyle name="20% - Accent5 18 4 4" xfId="5554"/>
    <cellStyle name="20% - Accent5 18 4_Bud 12-Apresent" xfId="5555"/>
    <cellStyle name="20% - Accent5 18 5" xfId="5556"/>
    <cellStyle name="20% - Accent5 18 5 2" xfId="5557"/>
    <cellStyle name="20% - Accent5 18 5 3" xfId="5558"/>
    <cellStyle name="20% - Accent5 18 6" xfId="5559"/>
    <cellStyle name="20% - Accent5 18_Bud 12-Apresent" xfId="5560"/>
    <cellStyle name="20% - Accent5 19" xfId="5561"/>
    <cellStyle name="20% - Accent5 19 2" xfId="5562"/>
    <cellStyle name="20% - Accent5 19 2 2" xfId="5563"/>
    <cellStyle name="20% - Accent5 19 2 2 2" xfId="5564"/>
    <cellStyle name="20% - Accent5 19 2 2 2 2" xfId="5565"/>
    <cellStyle name="20% - Accent5 19 2 2 2 2 2" xfId="5566"/>
    <cellStyle name="20% - Accent5 19 2 2 2 2 3" xfId="5567"/>
    <cellStyle name="20% - Accent5 19 2 2 2 3" xfId="5568"/>
    <cellStyle name="20% - Accent5 19 2 2 2 4" xfId="5569"/>
    <cellStyle name="20% - Accent5 19 2 2 2_Bud 12-Apresent" xfId="5570"/>
    <cellStyle name="20% - Accent5 19 2 2 3" xfId="5571"/>
    <cellStyle name="20% - Accent5 19 2 2 3 2" xfId="5572"/>
    <cellStyle name="20% - Accent5 19 2 2 3 3" xfId="5573"/>
    <cellStyle name="20% - Accent5 19 2 2 4" xfId="5574"/>
    <cellStyle name="20% - Accent5 19 2 2_Bud 12-Apresent" xfId="5575"/>
    <cellStyle name="20% - Accent5 19 2 3" xfId="5576"/>
    <cellStyle name="20% - Accent5 19 2 3 2" xfId="5577"/>
    <cellStyle name="20% - Accent5 19 2 3 2 2" xfId="5578"/>
    <cellStyle name="20% - Accent5 19 2 3 2 3" xfId="5579"/>
    <cellStyle name="20% - Accent5 19 2 3 3" xfId="5580"/>
    <cellStyle name="20% - Accent5 19 2 3 4" xfId="5581"/>
    <cellStyle name="20% - Accent5 19 2 3_Bud 12-Apresent" xfId="5582"/>
    <cellStyle name="20% - Accent5 19 2 4" xfId="5583"/>
    <cellStyle name="20% - Accent5 19 2 4 2" xfId="5584"/>
    <cellStyle name="20% - Accent5 19 2 4 3" xfId="5585"/>
    <cellStyle name="20% - Accent5 19 2 5" xfId="5586"/>
    <cellStyle name="20% - Accent5 19 2_Bud 12-Apresent" xfId="5587"/>
    <cellStyle name="20% - Accent5 19 3" xfId="5588"/>
    <cellStyle name="20% - Accent5 19 3 2" xfId="5589"/>
    <cellStyle name="20% - Accent5 19 3 2 2" xfId="5590"/>
    <cellStyle name="20% - Accent5 19 3 2 2 2" xfId="5591"/>
    <cellStyle name="20% - Accent5 19 3 2 2 3" xfId="5592"/>
    <cellStyle name="20% - Accent5 19 3 2 3" xfId="5593"/>
    <cellStyle name="20% - Accent5 19 3 2 4" xfId="5594"/>
    <cellStyle name="20% - Accent5 19 3 2_Bud 12-Apresent" xfId="5595"/>
    <cellStyle name="20% - Accent5 19 3 3" xfId="5596"/>
    <cellStyle name="20% - Accent5 19 3 3 2" xfId="5597"/>
    <cellStyle name="20% - Accent5 19 3 3 3" xfId="5598"/>
    <cellStyle name="20% - Accent5 19 3 4" xfId="5599"/>
    <cellStyle name="20% - Accent5 19 3_Bud 12-Apresent" xfId="5600"/>
    <cellStyle name="20% - Accent5 19 4" xfId="5601"/>
    <cellStyle name="20% - Accent5 19 4 2" xfId="5602"/>
    <cellStyle name="20% - Accent5 19 4 2 2" xfId="5603"/>
    <cellStyle name="20% - Accent5 19 4 2 3" xfId="5604"/>
    <cellStyle name="20% - Accent5 19 4 3" xfId="5605"/>
    <cellStyle name="20% - Accent5 19 4 4" xfId="5606"/>
    <cellStyle name="20% - Accent5 19 4_Bud 12-Apresent" xfId="5607"/>
    <cellStyle name="20% - Accent5 19 5" xfId="5608"/>
    <cellStyle name="20% - Accent5 19 5 2" xfId="5609"/>
    <cellStyle name="20% - Accent5 19 5 3" xfId="5610"/>
    <cellStyle name="20% - Accent5 19 6" xfId="5611"/>
    <cellStyle name="20% - Accent5 19_Bud 12-Apresent" xfId="5612"/>
    <cellStyle name="20% - Accent5 2" xfId="5613"/>
    <cellStyle name="20% - Accent5 2 10" xfId="5614"/>
    <cellStyle name="20% - Accent5 2 2" xfId="5615"/>
    <cellStyle name="20% - Accent5 2 2 2" xfId="5616"/>
    <cellStyle name="20% - Accent5 2 2 2 2" xfId="5617"/>
    <cellStyle name="20% - Accent5 2 2 2 2 2" xfId="5618"/>
    <cellStyle name="20% - Accent5 2 2 2 2 2 2" xfId="5619"/>
    <cellStyle name="20% - Accent5 2 2 2 2 2 3" xfId="5620"/>
    <cellStyle name="20% - Accent5 2 2 2 2 3" xfId="5621"/>
    <cellStyle name="20% - Accent5 2 2 2 2 4" xfId="5622"/>
    <cellStyle name="20% - Accent5 2 2 2 2_Bud 12-Apresent" xfId="5623"/>
    <cellStyle name="20% - Accent5 2 2 2 3" xfId="5624"/>
    <cellStyle name="20% - Accent5 2 2 2 3 2" xfId="5625"/>
    <cellStyle name="20% - Accent5 2 2 2 3 3" xfId="5626"/>
    <cellStyle name="20% - Accent5 2 2 2 4" xfId="5627"/>
    <cellStyle name="20% - Accent5 2 2 2 5" xfId="5628"/>
    <cellStyle name="20% - Accent5 2 2 2 6" xfId="5629"/>
    <cellStyle name="20% - Accent5 2 2 2_Bud 12-Apresent" xfId="5630"/>
    <cellStyle name="20% - Accent5 2 2 3" xfId="5631"/>
    <cellStyle name="20% - Accent5 2 2 3 2" xfId="5632"/>
    <cellStyle name="20% - Accent5 2 2 3 2 2" xfId="5633"/>
    <cellStyle name="20% - Accent5 2 2 3 2 3" xfId="5634"/>
    <cellStyle name="20% - Accent5 2 2 3 3" xfId="5635"/>
    <cellStyle name="20% - Accent5 2 2 3 4" xfId="5636"/>
    <cellStyle name="20% - Accent5 2 2 3_Bud 12-Apresent" xfId="5637"/>
    <cellStyle name="20% - Accent5 2 2 4" xfId="5638"/>
    <cellStyle name="20% - Accent5 2 2 4 2" xfId="5639"/>
    <cellStyle name="20% - Accent5 2 2 4 3" xfId="5640"/>
    <cellStyle name="20% - Accent5 2 2 5" xfId="5641"/>
    <cellStyle name="20% - Accent5 2 2 6" xfId="5642"/>
    <cellStyle name="20% - Accent5 2 2 7" xfId="5643"/>
    <cellStyle name="20% - Accent5 2 2 8" xfId="5644"/>
    <cellStyle name="20% - Accent5 2 2_Bud 12-Apresent" xfId="5645"/>
    <cellStyle name="20% - Accent5 2 3" xfId="5646"/>
    <cellStyle name="20% - Accent5 2 3 2" xfId="5647"/>
    <cellStyle name="20% - Accent5 2 3 2 2" xfId="5648"/>
    <cellStyle name="20% - Accent5 2 3 2 2 2" xfId="5649"/>
    <cellStyle name="20% - Accent5 2 3 2 2 3" xfId="5650"/>
    <cellStyle name="20% - Accent5 2 3 2 3" xfId="5651"/>
    <cellStyle name="20% - Accent5 2 3 2 4" xfId="5652"/>
    <cellStyle name="20% - Accent5 2 3 2_Bud 12-Apresent" xfId="5653"/>
    <cellStyle name="20% - Accent5 2 3 3" xfId="5654"/>
    <cellStyle name="20% - Accent5 2 3 3 2" xfId="5655"/>
    <cellStyle name="20% - Accent5 2 3 3 3" xfId="5656"/>
    <cellStyle name="20% - Accent5 2 3 4" xfId="5657"/>
    <cellStyle name="20% - Accent5 2 3 5" xfId="5658"/>
    <cellStyle name="20% - Accent5 2 3 6" xfId="5659"/>
    <cellStyle name="20% - Accent5 2 3_Bud 12-Apresent" xfId="5660"/>
    <cellStyle name="20% - Accent5 2 4" xfId="5661"/>
    <cellStyle name="20% - Accent5 2 4 2" xfId="5662"/>
    <cellStyle name="20% - Accent5 2 4 2 2" xfId="5663"/>
    <cellStyle name="20% - Accent5 2 4 2 3" xfId="5664"/>
    <cellStyle name="20% - Accent5 2 4 3" xfId="5665"/>
    <cellStyle name="20% - Accent5 2 4 4" xfId="5666"/>
    <cellStyle name="20% - Accent5 2 4_Bud 12-Apresent" xfId="5667"/>
    <cellStyle name="20% - Accent5 2 5" xfId="5668"/>
    <cellStyle name="20% - Accent5 2 5 2" xfId="5669"/>
    <cellStyle name="20% - Accent5 2 5 3" xfId="5670"/>
    <cellStyle name="20% - Accent5 2 6" xfId="5671"/>
    <cellStyle name="20% - Accent5 2 6 2" xfId="5672"/>
    <cellStyle name="20% - Accent5 2 6 3" xfId="5673"/>
    <cellStyle name="20% - Accent5 2 7" xfId="5674"/>
    <cellStyle name="20% - Accent5 2 8" xfId="5675"/>
    <cellStyle name="20% - Accent5 2 9" xfId="5676"/>
    <cellStyle name="20% - Accent5 20" xfId="5677"/>
    <cellStyle name="20% - Accent5 20 2" xfId="5678"/>
    <cellStyle name="20% - Accent5 20 2 2" xfId="5679"/>
    <cellStyle name="20% - Accent5 20 2 2 2" xfId="5680"/>
    <cellStyle name="20% - Accent5 20 2 2 2 2" xfId="5681"/>
    <cellStyle name="20% - Accent5 20 2 2 2 2 2" xfId="5682"/>
    <cellStyle name="20% - Accent5 20 2 2 2 2 3" xfId="5683"/>
    <cellStyle name="20% - Accent5 20 2 2 2 3" xfId="5684"/>
    <cellStyle name="20% - Accent5 20 2 2 2 4" xfId="5685"/>
    <cellStyle name="20% - Accent5 20 2 2 2_Bud 12-Apresent" xfId="5686"/>
    <cellStyle name="20% - Accent5 20 2 2 3" xfId="5687"/>
    <cellStyle name="20% - Accent5 20 2 2 3 2" xfId="5688"/>
    <cellStyle name="20% - Accent5 20 2 2 3 3" xfId="5689"/>
    <cellStyle name="20% - Accent5 20 2 2 4" xfId="5690"/>
    <cellStyle name="20% - Accent5 20 2 2_Bud 12-Apresent" xfId="5691"/>
    <cellStyle name="20% - Accent5 20 2 3" xfId="5692"/>
    <cellStyle name="20% - Accent5 20 2 3 2" xfId="5693"/>
    <cellStyle name="20% - Accent5 20 2 3 2 2" xfId="5694"/>
    <cellStyle name="20% - Accent5 20 2 3 2 3" xfId="5695"/>
    <cellStyle name="20% - Accent5 20 2 3 3" xfId="5696"/>
    <cellStyle name="20% - Accent5 20 2 3 4" xfId="5697"/>
    <cellStyle name="20% - Accent5 20 2 3_Bud 12-Apresent" xfId="5698"/>
    <cellStyle name="20% - Accent5 20 2 4" xfId="5699"/>
    <cellStyle name="20% - Accent5 20 2 4 2" xfId="5700"/>
    <cellStyle name="20% - Accent5 20 2 4 3" xfId="5701"/>
    <cellStyle name="20% - Accent5 20 2 5" xfId="5702"/>
    <cellStyle name="20% - Accent5 20 2_Bud 12-Apresent" xfId="5703"/>
    <cellStyle name="20% - Accent5 20 3" xfId="5704"/>
    <cellStyle name="20% - Accent5 20 3 2" xfId="5705"/>
    <cellStyle name="20% - Accent5 20 3 2 2" xfId="5706"/>
    <cellStyle name="20% - Accent5 20 3 2 2 2" xfId="5707"/>
    <cellStyle name="20% - Accent5 20 3 2 2 3" xfId="5708"/>
    <cellStyle name="20% - Accent5 20 3 2 3" xfId="5709"/>
    <cellStyle name="20% - Accent5 20 3 2 4" xfId="5710"/>
    <cellStyle name="20% - Accent5 20 3 2_Bud 12-Apresent" xfId="5711"/>
    <cellStyle name="20% - Accent5 20 3 3" xfId="5712"/>
    <cellStyle name="20% - Accent5 20 3 3 2" xfId="5713"/>
    <cellStyle name="20% - Accent5 20 3 3 3" xfId="5714"/>
    <cellStyle name="20% - Accent5 20 3 4" xfId="5715"/>
    <cellStyle name="20% - Accent5 20 3_Bud 12-Apresent" xfId="5716"/>
    <cellStyle name="20% - Accent5 20 4" xfId="5717"/>
    <cellStyle name="20% - Accent5 20 4 2" xfId="5718"/>
    <cellStyle name="20% - Accent5 20 4 2 2" xfId="5719"/>
    <cellStyle name="20% - Accent5 20 4 2 3" xfId="5720"/>
    <cellStyle name="20% - Accent5 20 4 3" xfId="5721"/>
    <cellStyle name="20% - Accent5 20 4 4" xfId="5722"/>
    <cellStyle name="20% - Accent5 20 4_Bud 12-Apresent" xfId="5723"/>
    <cellStyle name="20% - Accent5 20 5" xfId="5724"/>
    <cellStyle name="20% - Accent5 20 5 2" xfId="5725"/>
    <cellStyle name="20% - Accent5 20 5 3" xfId="5726"/>
    <cellStyle name="20% - Accent5 20 6" xfId="5727"/>
    <cellStyle name="20% - Accent5 20_Bud 12-Apresent" xfId="5728"/>
    <cellStyle name="20% - Accent5 21" xfId="5729"/>
    <cellStyle name="20% - Accent5 21 2" xfId="5730"/>
    <cellStyle name="20% - Accent5 21 2 2" xfId="5731"/>
    <cellStyle name="20% - Accent5 21 2 2 2" xfId="5732"/>
    <cellStyle name="20% - Accent5 21 2 2 2 2" xfId="5733"/>
    <cellStyle name="20% - Accent5 21 2 2 2 2 2" xfId="5734"/>
    <cellStyle name="20% - Accent5 21 2 2 2 2 3" xfId="5735"/>
    <cellStyle name="20% - Accent5 21 2 2 2 3" xfId="5736"/>
    <cellStyle name="20% - Accent5 21 2 2 2 4" xfId="5737"/>
    <cellStyle name="20% - Accent5 21 2 2 2_Bud 12-Apresent" xfId="5738"/>
    <cellStyle name="20% - Accent5 21 2 2 3" xfId="5739"/>
    <cellStyle name="20% - Accent5 21 2 2 3 2" xfId="5740"/>
    <cellStyle name="20% - Accent5 21 2 2 3 3" xfId="5741"/>
    <cellStyle name="20% - Accent5 21 2 2 4" xfId="5742"/>
    <cellStyle name="20% - Accent5 21 2 2_Bud 12-Apresent" xfId="5743"/>
    <cellStyle name="20% - Accent5 21 2 3" xfId="5744"/>
    <cellStyle name="20% - Accent5 21 2 3 2" xfId="5745"/>
    <cellStyle name="20% - Accent5 21 2 3 2 2" xfId="5746"/>
    <cellStyle name="20% - Accent5 21 2 3 2 3" xfId="5747"/>
    <cellStyle name="20% - Accent5 21 2 3 3" xfId="5748"/>
    <cellStyle name="20% - Accent5 21 2 3 4" xfId="5749"/>
    <cellStyle name="20% - Accent5 21 2 3_Bud 12-Apresent" xfId="5750"/>
    <cellStyle name="20% - Accent5 21 2 4" xfId="5751"/>
    <cellStyle name="20% - Accent5 21 2 4 2" xfId="5752"/>
    <cellStyle name="20% - Accent5 21 2 4 3" xfId="5753"/>
    <cellStyle name="20% - Accent5 21 2 5" xfId="5754"/>
    <cellStyle name="20% - Accent5 21 2_Bud 12-Apresent" xfId="5755"/>
    <cellStyle name="20% - Accent5 21 3" xfId="5756"/>
    <cellStyle name="20% - Accent5 21 3 2" xfId="5757"/>
    <cellStyle name="20% - Accent5 21 3 2 2" xfId="5758"/>
    <cellStyle name="20% - Accent5 21 3 2 2 2" xfId="5759"/>
    <cellStyle name="20% - Accent5 21 3 2 2 3" xfId="5760"/>
    <cellStyle name="20% - Accent5 21 3 2 3" xfId="5761"/>
    <cellStyle name="20% - Accent5 21 3 2 4" xfId="5762"/>
    <cellStyle name="20% - Accent5 21 3 2_Bud 12-Apresent" xfId="5763"/>
    <cellStyle name="20% - Accent5 21 3 3" xfId="5764"/>
    <cellStyle name="20% - Accent5 21 3 3 2" xfId="5765"/>
    <cellStyle name="20% - Accent5 21 3 3 3" xfId="5766"/>
    <cellStyle name="20% - Accent5 21 3 4" xfId="5767"/>
    <cellStyle name="20% - Accent5 21 3_Bud 12-Apresent" xfId="5768"/>
    <cellStyle name="20% - Accent5 21 4" xfId="5769"/>
    <cellStyle name="20% - Accent5 21 4 2" xfId="5770"/>
    <cellStyle name="20% - Accent5 21 4 2 2" xfId="5771"/>
    <cellStyle name="20% - Accent5 21 4 2 3" xfId="5772"/>
    <cellStyle name="20% - Accent5 21 4 3" xfId="5773"/>
    <cellStyle name="20% - Accent5 21 4 4" xfId="5774"/>
    <cellStyle name="20% - Accent5 21 4_Bud 12-Apresent" xfId="5775"/>
    <cellStyle name="20% - Accent5 21 5" xfId="5776"/>
    <cellStyle name="20% - Accent5 21 5 2" xfId="5777"/>
    <cellStyle name="20% - Accent5 21 5 3" xfId="5778"/>
    <cellStyle name="20% - Accent5 21 6" xfId="5779"/>
    <cellStyle name="20% - Accent5 21_Bud 12-Apresent" xfId="5780"/>
    <cellStyle name="20% - Accent5 22" xfId="5781"/>
    <cellStyle name="20% - Accent5 22 2" xfId="5782"/>
    <cellStyle name="20% - Accent5 22 2 2" xfId="5783"/>
    <cellStyle name="20% - Accent5 22 2 2 2" xfId="5784"/>
    <cellStyle name="20% - Accent5 22 2 2 2 2" xfId="5785"/>
    <cellStyle name="20% - Accent5 22 2 2 2 2 2" xfId="5786"/>
    <cellStyle name="20% - Accent5 22 2 2 2 2 3" xfId="5787"/>
    <cellStyle name="20% - Accent5 22 2 2 2 3" xfId="5788"/>
    <cellStyle name="20% - Accent5 22 2 2 2 4" xfId="5789"/>
    <cellStyle name="20% - Accent5 22 2 2 2_Bud 12-Apresent" xfId="5790"/>
    <cellStyle name="20% - Accent5 22 2 2 3" xfId="5791"/>
    <cellStyle name="20% - Accent5 22 2 2 3 2" xfId="5792"/>
    <cellStyle name="20% - Accent5 22 2 2 3 3" xfId="5793"/>
    <cellStyle name="20% - Accent5 22 2 2 4" xfId="5794"/>
    <cellStyle name="20% - Accent5 22 2 2_Bud 12-Apresent" xfId="5795"/>
    <cellStyle name="20% - Accent5 22 2 3" xfId="5796"/>
    <cellStyle name="20% - Accent5 22 2 3 2" xfId="5797"/>
    <cellStyle name="20% - Accent5 22 2 3 2 2" xfId="5798"/>
    <cellStyle name="20% - Accent5 22 2 3 2 3" xfId="5799"/>
    <cellStyle name="20% - Accent5 22 2 3 3" xfId="5800"/>
    <cellStyle name="20% - Accent5 22 2 3 4" xfId="5801"/>
    <cellStyle name="20% - Accent5 22 2 3_Bud 12-Apresent" xfId="5802"/>
    <cellStyle name="20% - Accent5 22 2 4" xfId="5803"/>
    <cellStyle name="20% - Accent5 22 2 4 2" xfId="5804"/>
    <cellStyle name="20% - Accent5 22 2 4 3" xfId="5805"/>
    <cellStyle name="20% - Accent5 22 2 5" xfId="5806"/>
    <cellStyle name="20% - Accent5 22 2_Bud 12-Apresent" xfId="5807"/>
    <cellStyle name="20% - Accent5 22 3" xfId="5808"/>
    <cellStyle name="20% - Accent5 22 3 2" xfId="5809"/>
    <cellStyle name="20% - Accent5 22 3 2 2" xfId="5810"/>
    <cellStyle name="20% - Accent5 22 3 2 2 2" xfId="5811"/>
    <cellStyle name="20% - Accent5 22 3 2 2 3" xfId="5812"/>
    <cellStyle name="20% - Accent5 22 3 2 3" xfId="5813"/>
    <cellStyle name="20% - Accent5 22 3 2 4" xfId="5814"/>
    <cellStyle name="20% - Accent5 22 3 2_Bud 12-Apresent" xfId="5815"/>
    <cellStyle name="20% - Accent5 22 3 3" xfId="5816"/>
    <cellStyle name="20% - Accent5 22 3 3 2" xfId="5817"/>
    <cellStyle name="20% - Accent5 22 3 3 3" xfId="5818"/>
    <cellStyle name="20% - Accent5 22 3 4" xfId="5819"/>
    <cellStyle name="20% - Accent5 22 3_Bud 12-Apresent" xfId="5820"/>
    <cellStyle name="20% - Accent5 22 4" xfId="5821"/>
    <cellStyle name="20% - Accent5 22 4 2" xfId="5822"/>
    <cellStyle name="20% - Accent5 22 4 2 2" xfId="5823"/>
    <cellStyle name="20% - Accent5 22 4 2 3" xfId="5824"/>
    <cellStyle name="20% - Accent5 22 4 3" xfId="5825"/>
    <cellStyle name="20% - Accent5 22 4 4" xfId="5826"/>
    <cellStyle name="20% - Accent5 22 4_Bud 12-Apresent" xfId="5827"/>
    <cellStyle name="20% - Accent5 22 5" xfId="5828"/>
    <cellStyle name="20% - Accent5 22 5 2" xfId="5829"/>
    <cellStyle name="20% - Accent5 22 5 3" xfId="5830"/>
    <cellStyle name="20% - Accent5 22 6" xfId="5831"/>
    <cellStyle name="20% - Accent5 22_Bud 12-Apresent" xfId="5832"/>
    <cellStyle name="20% - Accent5 23" xfId="5833"/>
    <cellStyle name="20% - Accent5 23 2" xfId="5834"/>
    <cellStyle name="20% - Accent5 23 2 2" xfId="5835"/>
    <cellStyle name="20% - Accent5 23 2 2 2" xfId="5836"/>
    <cellStyle name="20% - Accent5 23 2 2 2 2" xfId="5837"/>
    <cellStyle name="20% - Accent5 23 2 2 2 2 2" xfId="5838"/>
    <cellStyle name="20% - Accent5 23 2 2 2 2 3" xfId="5839"/>
    <cellStyle name="20% - Accent5 23 2 2 2 3" xfId="5840"/>
    <cellStyle name="20% - Accent5 23 2 2 2 4" xfId="5841"/>
    <cellStyle name="20% - Accent5 23 2 2 2_Bud 12-Apresent" xfId="5842"/>
    <cellStyle name="20% - Accent5 23 2 2 3" xfId="5843"/>
    <cellStyle name="20% - Accent5 23 2 2 3 2" xfId="5844"/>
    <cellStyle name="20% - Accent5 23 2 2 3 3" xfId="5845"/>
    <cellStyle name="20% - Accent5 23 2 2 4" xfId="5846"/>
    <cellStyle name="20% - Accent5 23 2 2_Bud 12-Apresent" xfId="5847"/>
    <cellStyle name="20% - Accent5 23 2 3" xfId="5848"/>
    <cellStyle name="20% - Accent5 23 2 3 2" xfId="5849"/>
    <cellStyle name="20% - Accent5 23 2 3 2 2" xfId="5850"/>
    <cellStyle name="20% - Accent5 23 2 3 2 3" xfId="5851"/>
    <cellStyle name="20% - Accent5 23 2 3 3" xfId="5852"/>
    <cellStyle name="20% - Accent5 23 2 3 4" xfId="5853"/>
    <cellStyle name="20% - Accent5 23 2 3_Bud 12-Apresent" xfId="5854"/>
    <cellStyle name="20% - Accent5 23 2 4" xfId="5855"/>
    <cellStyle name="20% - Accent5 23 2 4 2" xfId="5856"/>
    <cellStyle name="20% - Accent5 23 2 4 3" xfId="5857"/>
    <cellStyle name="20% - Accent5 23 2 5" xfId="5858"/>
    <cellStyle name="20% - Accent5 23 2_Bud 12-Apresent" xfId="5859"/>
    <cellStyle name="20% - Accent5 23 3" xfId="5860"/>
    <cellStyle name="20% - Accent5 23 3 2" xfId="5861"/>
    <cellStyle name="20% - Accent5 23 3 2 2" xfId="5862"/>
    <cellStyle name="20% - Accent5 23 3 2 2 2" xfId="5863"/>
    <cellStyle name="20% - Accent5 23 3 2 2 3" xfId="5864"/>
    <cellStyle name="20% - Accent5 23 3 2 3" xfId="5865"/>
    <cellStyle name="20% - Accent5 23 3 2 4" xfId="5866"/>
    <cellStyle name="20% - Accent5 23 3 2_Bud 12-Apresent" xfId="5867"/>
    <cellStyle name="20% - Accent5 23 3 3" xfId="5868"/>
    <cellStyle name="20% - Accent5 23 3 3 2" xfId="5869"/>
    <cellStyle name="20% - Accent5 23 3 3 3" xfId="5870"/>
    <cellStyle name="20% - Accent5 23 3 4" xfId="5871"/>
    <cellStyle name="20% - Accent5 23 3_Bud 12-Apresent" xfId="5872"/>
    <cellStyle name="20% - Accent5 23 4" xfId="5873"/>
    <cellStyle name="20% - Accent5 23 4 2" xfId="5874"/>
    <cellStyle name="20% - Accent5 23 4 2 2" xfId="5875"/>
    <cellStyle name="20% - Accent5 23 4 2 3" xfId="5876"/>
    <cellStyle name="20% - Accent5 23 4 3" xfId="5877"/>
    <cellStyle name="20% - Accent5 23 4 4" xfId="5878"/>
    <cellStyle name="20% - Accent5 23 4_Bud 12-Apresent" xfId="5879"/>
    <cellStyle name="20% - Accent5 23 5" xfId="5880"/>
    <cellStyle name="20% - Accent5 23 5 2" xfId="5881"/>
    <cellStyle name="20% - Accent5 23 5 3" xfId="5882"/>
    <cellStyle name="20% - Accent5 23 6" xfId="5883"/>
    <cellStyle name="20% - Accent5 23_Bud 12-Apresent" xfId="5884"/>
    <cellStyle name="20% - Accent5 24" xfId="5885"/>
    <cellStyle name="20% - Accent5 24 2" xfId="5886"/>
    <cellStyle name="20% - Accent5 24 2 2" xfId="5887"/>
    <cellStyle name="20% - Accent5 24 2 2 2" xfId="5888"/>
    <cellStyle name="20% - Accent5 24 2 2 2 2" xfId="5889"/>
    <cellStyle name="20% - Accent5 24 2 2 2 3" xfId="5890"/>
    <cellStyle name="20% - Accent5 24 2 2 3" xfId="5891"/>
    <cellStyle name="20% - Accent5 24 2 2 4" xfId="5892"/>
    <cellStyle name="20% - Accent5 24 2 2_Bud 12-Apresent" xfId="5893"/>
    <cellStyle name="20% - Accent5 24 2 3" xfId="5894"/>
    <cellStyle name="20% - Accent5 24 2 3 2" xfId="5895"/>
    <cellStyle name="20% - Accent5 24 2 3 3" xfId="5896"/>
    <cellStyle name="20% - Accent5 24 2 4" xfId="5897"/>
    <cellStyle name="20% - Accent5 24 2_Bud 12-Apresent" xfId="5898"/>
    <cellStyle name="20% - Accent5 24 3" xfId="5899"/>
    <cellStyle name="20% - Accent5 24 3 2" xfId="5900"/>
    <cellStyle name="20% - Accent5 24 3 2 2" xfId="5901"/>
    <cellStyle name="20% - Accent5 24 3 2 3" xfId="5902"/>
    <cellStyle name="20% - Accent5 24 3 3" xfId="5903"/>
    <cellStyle name="20% - Accent5 24 3 4" xfId="5904"/>
    <cellStyle name="20% - Accent5 24 3_Bud 12-Apresent" xfId="5905"/>
    <cellStyle name="20% - Accent5 24 4" xfId="5906"/>
    <cellStyle name="20% - Accent5 24 4 2" xfId="5907"/>
    <cellStyle name="20% - Accent5 24 4 3" xfId="5908"/>
    <cellStyle name="20% - Accent5 24 5" xfId="5909"/>
    <cellStyle name="20% - Accent5 25" xfId="5910"/>
    <cellStyle name="20% - Accent5 25 2" xfId="5911"/>
    <cellStyle name="20% - Accent5 25 2 2" xfId="5912"/>
    <cellStyle name="20% - Accent5 25 2 2 2" xfId="5913"/>
    <cellStyle name="20% - Accent5 25 2 2 3" xfId="5914"/>
    <cellStyle name="20% - Accent5 25 2 3" xfId="5915"/>
    <cellStyle name="20% - Accent5 25 2 4" xfId="5916"/>
    <cellStyle name="20% - Accent5 25 2_Bud 12-Apresent" xfId="5917"/>
    <cellStyle name="20% - Accent5 25 3" xfId="5918"/>
    <cellStyle name="20% - Accent5 25 3 2" xfId="5919"/>
    <cellStyle name="20% - Accent5 25 3 3" xfId="5920"/>
    <cellStyle name="20% - Accent5 25 4" xfId="5921"/>
    <cellStyle name="20% - Accent5 26" xfId="5922"/>
    <cellStyle name="20% - Accent5 26 2" xfId="5923"/>
    <cellStyle name="20% - Accent5 26 2 2" xfId="5924"/>
    <cellStyle name="20% - Accent5 26 2 3" xfId="5925"/>
    <cellStyle name="20% - Accent5 26 3" xfId="5926"/>
    <cellStyle name="20% - Accent5 27" xfId="5927"/>
    <cellStyle name="20% - Accent5 27 2" xfId="5928"/>
    <cellStyle name="20% - Accent5 28" xfId="5929"/>
    <cellStyle name="20% - Accent5 28 2" xfId="5930"/>
    <cellStyle name="20% - Accent5 29" xfId="5931"/>
    <cellStyle name="20% - Accent5 29 2" xfId="5932"/>
    <cellStyle name="20% - Accent5 3" xfId="5933"/>
    <cellStyle name="20% - Accent5 3 10" xfId="5934"/>
    <cellStyle name="20% - Accent5 3 2" xfId="5935"/>
    <cellStyle name="20% - Accent5 3 2 2" xfId="5936"/>
    <cellStyle name="20% - Accent5 3 2 2 2" xfId="5937"/>
    <cellStyle name="20% - Accent5 3 2 2 2 2" xfId="5938"/>
    <cellStyle name="20% - Accent5 3 2 2 2 2 2" xfId="5939"/>
    <cellStyle name="20% - Accent5 3 2 2 2 2 3" xfId="5940"/>
    <cellStyle name="20% - Accent5 3 2 2 2 3" xfId="5941"/>
    <cellStyle name="20% - Accent5 3 2 2 2 4" xfId="5942"/>
    <cellStyle name="20% - Accent5 3 2 2 2_Bud 12-Apresent" xfId="5943"/>
    <cellStyle name="20% - Accent5 3 2 2 3" xfId="5944"/>
    <cellStyle name="20% - Accent5 3 2 2 3 2" xfId="5945"/>
    <cellStyle name="20% - Accent5 3 2 2 3 3" xfId="5946"/>
    <cellStyle name="20% - Accent5 3 2 2 4" xfId="5947"/>
    <cellStyle name="20% - Accent5 3 2 2 5" xfId="5948"/>
    <cellStyle name="20% - Accent5 3 2 2 6" xfId="5949"/>
    <cellStyle name="20% - Accent5 3 2 2_Bud 12-Apresent" xfId="5950"/>
    <cellStyle name="20% - Accent5 3 2 3" xfId="5951"/>
    <cellStyle name="20% - Accent5 3 2 3 2" xfId="5952"/>
    <cellStyle name="20% - Accent5 3 2 3 2 2" xfId="5953"/>
    <cellStyle name="20% - Accent5 3 2 3 2 3" xfId="5954"/>
    <cellStyle name="20% - Accent5 3 2 3 3" xfId="5955"/>
    <cellStyle name="20% - Accent5 3 2 3 4" xfId="5956"/>
    <cellStyle name="20% - Accent5 3 2 3_Bud 12-Apresent" xfId="5957"/>
    <cellStyle name="20% - Accent5 3 2 4" xfId="5958"/>
    <cellStyle name="20% - Accent5 3 2 4 2" xfId="5959"/>
    <cellStyle name="20% - Accent5 3 2 4 3" xfId="5960"/>
    <cellStyle name="20% - Accent5 3 2 5" xfId="5961"/>
    <cellStyle name="20% - Accent5 3 2 6" xfId="5962"/>
    <cellStyle name="20% - Accent5 3 2 7" xfId="5963"/>
    <cellStyle name="20% - Accent5 3 2 8" xfId="5964"/>
    <cellStyle name="20% - Accent5 3 2_Bud 12-Apresent" xfId="5965"/>
    <cellStyle name="20% - Accent5 3 3" xfId="5966"/>
    <cellStyle name="20% - Accent5 3 3 2" xfId="5967"/>
    <cellStyle name="20% - Accent5 3 3 2 2" xfId="5968"/>
    <cellStyle name="20% - Accent5 3 3 2 2 2" xfId="5969"/>
    <cellStyle name="20% - Accent5 3 3 2 2 3" xfId="5970"/>
    <cellStyle name="20% - Accent5 3 3 2 3" xfId="5971"/>
    <cellStyle name="20% - Accent5 3 3 2 4" xfId="5972"/>
    <cellStyle name="20% - Accent5 3 3 2_Bud 12-Apresent" xfId="5973"/>
    <cellStyle name="20% - Accent5 3 3 3" xfId="5974"/>
    <cellStyle name="20% - Accent5 3 3 3 2" xfId="5975"/>
    <cellStyle name="20% - Accent5 3 3 3 3" xfId="5976"/>
    <cellStyle name="20% - Accent5 3 3 4" xfId="5977"/>
    <cellStyle name="20% - Accent5 3 3 5" xfId="5978"/>
    <cellStyle name="20% - Accent5 3 3 6" xfId="5979"/>
    <cellStyle name="20% - Accent5 3 3_Bud 12-Apresent" xfId="5980"/>
    <cellStyle name="20% - Accent5 3 4" xfId="5981"/>
    <cellStyle name="20% - Accent5 3 4 2" xfId="5982"/>
    <cellStyle name="20% - Accent5 3 4 2 2" xfId="5983"/>
    <cellStyle name="20% - Accent5 3 4 2 3" xfId="5984"/>
    <cellStyle name="20% - Accent5 3 4 3" xfId="5985"/>
    <cellStyle name="20% - Accent5 3 4 4" xfId="5986"/>
    <cellStyle name="20% - Accent5 3 4_Bud 12-Apresent" xfId="5987"/>
    <cellStyle name="20% - Accent5 3 5" xfId="5988"/>
    <cellStyle name="20% - Accent5 3 5 2" xfId="5989"/>
    <cellStyle name="20% - Accent5 3 5 3" xfId="5990"/>
    <cellStyle name="20% - Accent5 3 6" xfId="5991"/>
    <cellStyle name="20% - Accent5 3 6 2" xfId="5992"/>
    <cellStyle name="20% - Accent5 3 6 3" xfId="5993"/>
    <cellStyle name="20% - Accent5 3 7" xfId="5994"/>
    <cellStyle name="20% - Accent5 3 8" xfId="5995"/>
    <cellStyle name="20% - Accent5 3 9" xfId="5996"/>
    <cellStyle name="20% - Accent5 30" xfId="5997"/>
    <cellStyle name="20% - Accent5 30 2" xfId="5998"/>
    <cellStyle name="20% - Accent5 31" xfId="5999"/>
    <cellStyle name="20% - Accent5 31 2" xfId="6000"/>
    <cellStyle name="20% - Accent5 32" xfId="6001"/>
    <cellStyle name="20% - Accent5 32 2" xfId="6002"/>
    <cellStyle name="20% - Accent5 33" xfId="6003"/>
    <cellStyle name="20% - Accent5 33 2" xfId="6004"/>
    <cellStyle name="20% - Accent5 34" xfId="6005"/>
    <cellStyle name="20% - Accent5 34 2" xfId="6006"/>
    <cellStyle name="20% - Accent5 35" xfId="6007"/>
    <cellStyle name="20% - Accent5 35 2" xfId="6008"/>
    <cellStyle name="20% - Accent5 36" xfId="6009"/>
    <cellStyle name="20% - Accent5 36 2" xfId="6010"/>
    <cellStyle name="20% - Accent5 37" xfId="6011"/>
    <cellStyle name="20% - Accent5 37 2" xfId="6012"/>
    <cellStyle name="20% - Accent5 38" xfId="6013"/>
    <cellStyle name="20% - Accent5 38 2" xfId="6014"/>
    <cellStyle name="20% - Accent5 39" xfId="6015"/>
    <cellStyle name="20% - Accent5 4" xfId="6016"/>
    <cellStyle name="20% - Accent5 4 2" xfId="6017"/>
    <cellStyle name="20% - Accent5 4 2 2" xfId="6018"/>
    <cellStyle name="20% - Accent5 4 2 2 2" xfId="6019"/>
    <cellStyle name="20% - Accent5 4 2 2 2 2" xfId="6020"/>
    <cellStyle name="20% - Accent5 4 2 2 2 2 2" xfId="6021"/>
    <cellStyle name="20% - Accent5 4 2 2 2 2 3" xfId="6022"/>
    <cellStyle name="20% - Accent5 4 2 2 2 3" xfId="6023"/>
    <cellStyle name="20% - Accent5 4 2 2 2 4" xfId="6024"/>
    <cellStyle name="20% - Accent5 4 2 2 2_Bud 12-Apresent" xfId="6025"/>
    <cellStyle name="20% - Accent5 4 2 2 3" xfId="6026"/>
    <cellStyle name="20% - Accent5 4 2 2 3 2" xfId="6027"/>
    <cellStyle name="20% - Accent5 4 2 2 3 3" xfId="6028"/>
    <cellStyle name="20% - Accent5 4 2 2 4" xfId="6029"/>
    <cellStyle name="20% - Accent5 4 2 2 5" xfId="6030"/>
    <cellStyle name="20% - Accent5 4 2 2 6" xfId="6031"/>
    <cellStyle name="20% - Accent5 4 2 2_Bud 12-Apresent" xfId="6032"/>
    <cellStyle name="20% - Accent5 4 2 3" xfId="6033"/>
    <cellStyle name="20% - Accent5 4 2 3 2" xfId="6034"/>
    <cellStyle name="20% - Accent5 4 2 3 2 2" xfId="6035"/>
    <cellStyle name="20% - Accent5 4 2 3 2 3" xfId="6036"/>
    <cellStyle name="20% - Accent5 4 2 3 3" xfId="6037"/>
    <cellStyle name="20% - Accent5 4 2 3 4" xfId="6038"/>
    <cellStyle name="20% - Accent5 4 2 3_Bud 12-Apresent" xfId="6039"/>
    <cellStyle name="20% - Accent5 4 2 4" xfId="6040"/>
    <cellStyle name="20% - Accent5 4 2 4 2" xfId="6041"/>
    <cellStyle name="20% - Accent5 4 2 4 3" xfId="6042"/>
    <cellStyle name="20% - Accent5 4 2 5" xfId="6043"/>
    <cellStyle name="20% - Accent5 4 2 6" xfId="6044"/>
    <cellStyle name="20% - Accent5 4 2 7" xfId="6045"/>
    <cellStyle name="20% - Accent5 4 2 8" xfId="6046"/>
    <cellStyle name="20% - Accent5 4 2_Bud 12-Apresent" xfId="6047"/>
    <cellStyle name="20% - Accent5 4 3" xfId="6048"/>
    <cellStyle name="20% - Accent5 4 3 2" xfId="6049"/>
    <cellStyle name="20% - Accent5 4 3 2 2" xfId="6050"/>
    <cellStyle name="20% - Accent5 4 3 2 2 2" xfId="6051"/>
    <cellStyle name="20% - Accent5 4 3 2 2 3" xfId="6052"/>
    <cellStyle name="20% - Accent5 4 3 2 3" xfId="6053"/>
    <cellStyle name="20% - Accent5 4 3 2 4" xfId="6054"/>
    <cellStyle name="20% - Accent5 4 3 2_Bud 12-Apresent" xfId="6055"/>
    <cellStyle name="20% - Accent5 4 3 3" xfId="6056"/>
    <cellStyle name="20% - Accent5 4 3 3 2" xfId="6057"/>
    <cellStyle name="20% - Accent5 4 3 3 3" xfId="6058"/>
    <cellStyle name="20% - Accent5 4 3 4" xfId="6059"/>
    <cellStyle name="20% - Accent5 4 3 5" xfId="6060"/>
    <cellStyle name="20% - Accent5 4 3 6" xfId="6061"/>
    <cellStyle name="20% - Accent5 4 3_Bud 12-Apresent" xfId="6062"/>
    <cellStyle name="20% - Accent5 4 4" xfId="6063"/>
    <cellStyle name="20% - Accent5 4 4 2" xfId="6064"/>
    <cellStyle name="20% - Accent5 4 4 2 2" xfId="6065"/>
    <cellStyle name="20% - Accent5 4 4 2 3" xfId="6066"/>
    <cellStyle name="20% - Accent5 4 4 3" xfId="6067"/>
    <cellStyle name="20% - Accent5 4 4 4" xfId="6068"/>
    <cellStyle name="20% - Accent5 4 4_Bud 12-Apresent" xfId="6069"/>
    <cellStyle name="20% - Accent5 4 5" xfId="6070"/>
    <cellStyle name="20% - Accent5 4 5 2" xfId="6071"/>
    <cellStyle name="20% - Accent5 4 5 3" xfId="6072"/>
    <cellStyle name="20% - Accent5 4 6" xfId="6073"/>
    <cellStyle name="20% - Accent5 4 7" xfId="6074"/>
    <cellStyle name="20% - Accent5 4 8" xfId="6075"/>
    <cellStyle name="20% - Accent5 4 9" xfId="6076"/>
    <cellStyle name="20% - Accent5 4_Bud 12-Apresent" xfId="6077"/>
    <cellStyle name="20% - Accent5 40" xfId="6078"/>
    <cellStyle name="20% - Accent5 5" xfId="6079"/>
    <cellStyle name="20% - Accent5 5 2" xfId="6080"/>
    <cellStyle name="20% - Accent5 5 2 2" xfId="6081"/>
    <cellStyle name="20% - Accent5 5 2 2 2" xfId="6082"/>
    <cellStyle name="20% - Accent5 5 2 2 2 2" xfId="6083"/>
    <cellStyle name="20% - Accent5 5 2 2 2 2 2" xfId="6084"/>
    <cellStyle name="20% - Accent5 5 2 2 2 2 3" xfId="6085"/>
    <cellStyle name="20% - Accent5 5 2 2 2 3" xfId="6086"/>
    <cellStyle name="20% - Accent5 5 2 2 2 4" xfId="6087"/>
    <cellStyle name="20% - Accent5 5 2 2 2_Bud 12-Apresent" xfId="6088"/>
    <cellStyle name="20% - Accent5 5 2 2 3" xfId="6089"/>
    <cellStyle name="20% - Accent5 5 2 2 3 2" xfId="6090"/>
    <cellStyle name="20% - Accent5 5 2 2 3 3" xfId="6091"/>
    <cellStyle name="20% - Accent5 5 2 2 4" xfId="6092"/>
    <cellStyle name="20% - Accent5 5 2 2_Bud 12-Apresent" xfId="6093"/>
    <cellStyle name="20% - Accent5 5 2 3" xfId="6094"/>
    <cellStyle name="20% - Accent5 5 2 3 2" xfId="6095"/>
    <cellStyle name="20% - Accent5 5 2 3 2 2" xfId="6096"/>
    <cellStyle name="20% - Accent5 5 2 3 2 3" xfId="6097"/>
    <cellStyle name="20% - Accent5 5 2 3 3" xfId="6098"/>
    <cellStyle name="20% - Accent5 5 2 3 4" xfId="6099"/>
    <cellStyle name="20% - Accent5 5 2 3_Bud 12-Apresent" xfId="6100"/>
    <cellStyle name="20% - Accent5 5 2 4" xfId="6101"/>
    <cellStyle name="20% - Accent5 5 2 4 2" xfId="6102"/>
    <cellStyle name="20% - Accent5 5 2 4 3" xfId="6103"/>
    <cellStyle name="20% - Accent5 5 2 5" xfId="6104"/>
    <cellStyle name="20% - Accent5 5 2 6" xfId="6105"/>
    <cellStyle name="20% - Accent5 5 2_Bud 12-Apresent" xfId="6106"/>
    <cellStyle name="20% - Accent5 5 3" xfId="6107"/>
    <cellStyle name="20% - Accent5 5 3 2" xfId="6108"/>
    <cellStyle name="20% - Accent5 5 3 2 2" xfId="6109"/>
    <cellStyle name="20% - Accent5 5 3 2 2 2" xfId="6110"/>
    <cellStyle name="20% - Accent5 5 3 2 2 3" xfId="6111"/>
    <cellStyle name="20% - Accent5 5 3 2 3" xfId="6112"/>
    <cellStyle name="20% - Accent5 5 3 2 4" xfId="6113"/>
    <cellStyle name="20% - Accent5 5 3 2_Bud 12-Apresent" xfId="6114"/>
    <cellStyle name="20% - Accent5 5 3 3" xfId="6115"/>
    <cellStyle name="20% - Accent5 5 3 3 2" xfId="6116"/>
    <cellStyle name="20% - Accent5 5 3 3 3" xfId="6117"/>
    <cellStyle name="20% - Accent5 5 3 4" xfId="6118"/>
    <cellStyle name="20% - Accent5 5 3_Bud 12-Apresent" xfId="6119"/>
    <cellStyle name="20% - Accent5 5 4" xfId="6120"/>
    <cellStyle name="20% - Accent5 5 4 2" xfId="6121"/>
    <cellStyle name="20% - Accent5 5 4 2 2" xfId="6122"/>
    <cellStyle name="20% - Accent5 5 4 2 3" xfId="6123"/>
    <cellStyle name="20% - Accent5 5 4 3" xfId="6124"/>
    <cellStyle name="20% - Accent5 5 4 4" xfId="6125"/>
    <cellStyle name="20% - Accent5 5 4_Bud 12-Apresent" xfId="6126"/>
    <cellStyle name="20% - Accent5 5 5" xfId="6127"/>
    <cellStyle name="20% - Accent5 5 5 2" xfId="6128"/>
    <cellStyle name="20% - Accent5 5 5 3" xfId="6129"/>
    <cellStyle name="20% - Accent5 5 6" xfId="6130"/>
    <cellStyle name="20% - Accent5 5 7" xfId="6131"/>
    <cellStyle name="20% - Accent5 5 8" xfId="6132"/>
    <cellStyle name="20% - Accent5 5_Bud 12-Apresent" xfId="6133"/>
    <cellStyle name="20% - Accent5 6" xfId="6134"/>
    <cellStyle name="20% - Accent5 6 2" xfId="6135"/>
    <cellStyle name="20% - Accent5 6 2 2" xfId="6136"/>
    <cellStyle name="20% - Accent5 6 2 2 2" xfId="6137"/>
    <cellStyle name="20% - Accent5 6 2 2 2 2" xfId="6138"/>
    <cellStyle name="20% - Accent5 6 2 2 2 2 2" xfId="6139"/>
    <cellStyle name="20% - Accent5 6 2 2 2 2 3" xfId="6140"/>
    <cellStyle name="20% - Accent5 6 2 2 2 3" xfId="6141"/>
    <cellStyle name="20% - Accent5 6 2 2 2 4" xfId="6142"/>
    <cellStyle name="20% - Accent5 6 2 2 2_Bud 12-Apresent" xfId="6143"/>
    <cellStyle name="20% - Accent5 6 2 2 3" xfId="6144"/>
    <cellStyle name="20% - Accent5 6 2 2 3 2" xfId="6145"/>
    <cellStyle name="20% - Accent5 6 2 2 3 3" xfId="6146"/>
    <cellStyle name="20% - Accent5 6 2 2 4" xfId="6147"/>
    <cellStyle name="20% - Accent5 6 2 2_Bud 12-Apresent" xfId="6148"/>
    <cellStyle name="20% - Accent5 6 2 3" xfId="6149"/>
    <cellStyle name="20% - Accent5 6 2 3 2" xfId="6150"/>
    <cellStyle name="20% - Accent5 6 2 3 2 2" xfId="6151"/>
    <cellStyle name="20% - Accent5 6 2 3 2 3" xfId="6152"/>
    <cellStyle name="20% - Accent5 6 2 3 3" xfId="6153"/>
    <cellStyle name="20% - Accent5 6 2 3 4" xfId="6154"/>
    <cellStyle name="20% - Accent5 6 2 3_Bud 12-Apresent" xfId="6155"/>
    <cellStyle name="20% - Accent5 6 2 4" xfId="6156"/>
    <cellStyle name="20% - Accent5 6 2 4 2" xfId="6157"/>
    <cellStyle name="20% - Accent5 6 2 4 3" xfId="6158"/>
    <cellStyle name="20% - Accent5 6 2 5" xfId="6159"/>
    <cellStyle name="20% - Accent5 6 2_Bud 12-Apresent" xfId="6160"/>
    <cellStyle name="20% - Accent5 6 3" xfId="6161"/>
    <cellStyle name="20% - Accent5 6 3 2" xfId="6162"/>
    <cellStyle name="20% - Accent5 6 3 2 2" xfId="6163"/>
    <cellStyle name="20% - Accent5 6 3 2 2 2" xfId="6164"/>
    <cellStyle name="20% - Accent5 6 3 2 2 3" xfId="6165"/>
    <cellStyle name="20% - Accent5 6 3 2 3" xfId="6166"/>
    <cellStyle name="20% - Accent5 6 3 2 4" xfId="6167"/>
    <cellStyle name="20% - Accent5 6 3 2_Bud 12-Apresent" xfId="6168"/>
    <cellStyle name="20% - Accent5 6 3 3" xfId="6169"/>
    <cellStyle name="20% - Accent5 6 3 3 2" xfId="6170"/>
    <cellStyle name="20% - Accent5 6 3 3 3" xfId="6171"/>
    <cellStyle name="20% - Accent5 6 3 4" xfId="6172"/>
    <cellStyle name="20% - Accent5 6 3_Bud 12-Apresent" xfId="6173"/>
    <cellStyle name="20% - Accent5 6 4" xfId="6174"/>
    <cellStyle name="20% - Accent5 6 4 2" xfId="6175"/>
    <cellStyle name="20% - Accent5 6 4 2 2" xfId="6176"/>
    <cellStyle name="20% - Accent5 6 4 2 3" xfId="6177"/>
    <cellStyle name="20% - Accent5 6 4 3" xfId="6178"/>
    <cellStyle name="20% - Accent5 6 4 4" xfId="6179"/>
    <cellStyle name="20% - Accent5 6 4_Bud 12-Apresent" xfId="6180"/>
    <cellStyle name="20% - Accent5 6 5" xfId="6181"/>
    <cellStyle name="20% - Accent5 6 5 2" xfId="6182"/>
    <cellStyle name="20% - Accent5 6 5 3" xfId="6183"/>
    <cellStyle name="20% - Accent5 6 6" xfId="6184"/>
    <cellStyle name="20% - Accent5 6_Bud 12-Apresent" xfId="6185"/>
    <cellStyle name="20% - Accent5 7" xfId="6186"/>
    <cellStyle name="20% - Accent5 7 2" xfId="6187"/>
    <cellStyle name="20% - Accent5 7 2 2" xfId="6188"/>
    <cellStyle name="20% - Accent5 7 2 2 2" xfId="6189"/>
    <cellStyle name="20% - Accent5 7 2 2 2 2" xfId="6190"/>
    <cellStyle name="20% - Accent5 7 2 2 2 2 2" xfId="6191"/>
    <cellStyle name="20% - Accent5 7 2 2 2 2 3" xfId="6192"/>
    <cellStyle name="20% - Accent5 7 2 2 2 3" xfId="6193"/>
    <cellStyle name="20% - Accent5 7 2 2 2 4" xfId="6194"/>
    <cellStyle name="20% - Accent5 7 2 2 2_Bud 12-Apresent" xfId="6195"/>
    <cellStyle name="20% - Accent5 7 2 2 3" xfId="6196"/>
    <cellStyle name="20% - Accent5 7 2 2 3 2" xfId="6197"/>
    <cellStyle name="20% - Accent5 7 2 2 3 3" xfId="6198"/>
    <cellStyle name="20% - Accent5 7 2 2 4" xfId="6199"/>
    <cellStyle name="20% - Accent5 7 2 2_Bud 12-Apresent" xfId="6200"/>
    <cellStyle name="20% - Accent5 7 2 3" xfId="6201"/>
    <cellStyle name="20% - Accent5 7 2 3 2" xfId="6202"/>
    <cellStyle name="20% - Accent5 7 2 3 2 2" xfId="6203"/>
    <cellStyle name="20% - Accent5 7 2 3 2 3" xfId="6204"/>
    <cellStyle name="20% - Accent5 7 2 3 3" xfId="6205"/>
    <cellStyle name="20% - Accent5 7 2 3 4" xfId="6206"/>
    <cellStyle name="20% - Accent5 7 2 3_Bud 12-Apresent" xfId="6207"/>
    <cellStyle name="20% - Accent5 7 2 4" xfId="6208"/>
    <cellStyle name="20% - Accent5 7 2 4 2" xfId="6209"/>
    <cellStyle name="20% - Accent5 7 2 4 3" xfId="6210"/>
    <cellStyle name="20% - Accent5 7 2 5" xfId="6211"/>
    <cellStyle name="20% - Accent5 7 2_Bud 12-Apresent" xfId="6212"/>
    <cellStyle name="20% - Accent5 7 3" xfId="6213"/>
    <cellStyle name="20% - Accent5 7 3 2" xfId="6214"/>
    <cellStyle name="20% - Accent5 7 3 2 2" xfId="6215"/>
    <cellStyle name="20% - Accent5 7 3 2 2 2" xfId="6216"/>
    <cellStyle name="20% - Accent5 7 3 2 2 3" xfId="6217"/>
    <cellStyle name="20% - Accent5 7 3 2 3" xfId="6218"/>
    <cellStyle name="20% - Accent5 7 3 2 4" xfId="6219"/>
    <cellStyle name="20% - Accent5 7 3 2_Bud 12-Apresent" xfId="6220"/>
    <cellStyle name="20% - Accent5 7 3 3" xfId="6221"/>
    <cellStyle name="20% - Accent5 7 3 3 2" xfId="6222"/>
    <cellStyle name="20% - Accent5 7 3 3 3" xfId="6223"/>
    <cellStyle name="20% - Accent5 7 3 4" xfId="6224"/>
    <cellStyle name="20% - Accent5 7 3_Bud 12-Apresent" xfId="6225"/>
    <cellStyle name="20% - Accent5 7 4" xfId="6226"/>
    <cellStyle name="20% - Accent5 7 4 2" xfId="6227"/>
    <cellStyle name="20% - Accent5 7 4 2 2" xfId="6228"/>
    <cellStyle name="20% - Accent5 7 4 2 3" xfId="6229"/>
    <cellStyle name="20% - Accent5 7 4 3" xfId="6230"/>
    <cellStyle name="20% - Accent5 7 4 4" xfId="6231"/>
    <cellStyle name="20% - Accent5 7 4_Bud 12-Apresent" xfId="6232"/>
    <cellStyle name="20% - Accent5 7 5" xfId="6233"/>
    <cellStyle name="20% - Accent5 7 5 2" xfId="6234"/>
    <cellStyle name="20% - Accent5 7 5 3" xfId="6235"/>
    <cellStyle name="20% - Accent5 7 6" xfId="6236"/>
    <cellStyle name="20% - Accent5 7_Bud 12-Apresent" xfId="6237"/>
    <cellStyle name="20% - Accent5 8" xfId="6238"/>
    <cellStyle name="20% - Accent5 8 2" xfId="6239"/>
    <cellStyle name="20% - Accent5 8 2 2" xfId="6240"/>
    <cellStyle name="20% - Accent5 8 2 2 2" xfId="6241"/>
    <cellStyle name="20% - Accent5 8 2 2 2 2" xfId="6242"/>
    <cellStyle name="20% - Accent5 8 2 2 2 2 2" xfId="6243"/>
    <cellStyle name="20% - Accent5 8 2 2 2 2 3" xfId="6244"/>
    <cellStyle name="20% - Accent5 8 2 2 2 3" xfId="6245"/>
    <cellStyle name="20% - Accent5 8 2 2 2 4" xfId="6246"/>
    <cellStyle name="20% - Accent5 8 2 2 2_Bud 12-Apresent" xfId="6247"/>
    <cellStyle name="20% - Accent5 8 2 2 3" xfId="6248"/>
    <cellStyle name="20% - Accent5 8 2 2 3 2" xfId="6249"/>
    <cellStyle name="20% - Accent5 8 2 2 3 3" xfId="6250"/>
    <cellStyle name="20% - Accent5 8 2 2 4" xfId="6251"/>
    <cellStyle name="20% - Accent5 8 2 2_Bud 12-Apresent" xfId="6252"/>
    <cellStyle name="20% - Accent5 8 2 3" xfId="6253"/>
    <cellStyle name="20% - Accent5 8 2 3 2" xfId="6254"/>
    <cellStyle name="20% - Accent5 8 2 3 2 2" xfId="6255"/>
    <cellStyle name="20% - Accent5 8 2 3 2 3" xfId="6256"/>
    <cellStyle name="20% - Accent5 8 2 3 3" xfId="6257"/>
    <cellStyle name="20% - Accent5 8 2 3 4" xfId="6258"/>
    <cellStyle name="20% - Accent5 8 2 3_Bud 12-Apresent" xfId="6259"/>
    <cellStyle name="20% - Accent5 8 2 4" xfId="6260"/>
    <cellStyle name="20% - Accent5 8 2 4 2" xfId="6261"/>
    <cellStyle name="20% - Accent5 8 2 4 3" xfId="6262"/>
    <cellStyle name="20% - Accent5 8 2 5" xfId="6263"/>
    <cellStyle name="20% - Accent5 8 2_Bud 12-Apresent" xfId="6264"/>
    <cellStyle name="20% - Accent5 8 3" xfId="6265"/>
    <cellStyle name="20% - Accent5 8 3 2" xfId="6266"/>
    <cellStyle name="20% - Accent5 8 3 2 2" xfId="6267"/>
    <cellStyle name="20% - Accent5 8 3 2 2 2" xfId="6268"/>
    <cellStyle name="20% - Accent5 8 3 2 2 3" xfId="6269"/>
    <cellStyle name="20% - Accent5 8 3 2 3" xfId="6270"/>
    <cellStyle name="20% - Accent5 8 3 2 4" xfId="6271"/>
    <cellStyle name="20% - Accent5 8 3 2_Bud 12-Apresent" xfId="6272"/>
    <cellStyle name="20% - Accent5 8 3 3" xfId="6273"/>
    <cellStyle name="20% - Accent5 8 3 3 2" xfId="6274"/>
    <cellStyle name="20% - Accent5 8 3 3 3" xfId="6275"/>
    <cellStyle name="20% - Accent5 8 3 4" xfId="6276"/>
    <cellStyle name="20% - Accent5 8 3_Bud 12-Apresent" xfId="6277"/>
    <cellStyle name="20% - Accent5 8 4" xfId="6278"/>
    <cellStyle name="20% - Accent5 8 4 2" xfId="6279"/>
    <cellStyle name="20% - Accent5 8 4 2 2" xfId="6280"/>
    <cellStyle name="20% - Accent5 8 4 2 3" xfId="6281"/>
    <cellStyle name="20% - Accent5 8 4 3" xfId="6282"/>
    <cellStyle name="20% - Accent5 8 4 4" xfId="6283"/>
    <cellStyle name="20% - Accent5 8 4_Bud 12-Apresent" xfId="6284"/>
    <cellStyle name="20% - Accent5 8 5" xfId="6285"/>
    <cellStyle name="20% - Accent5 8 5 2" xfId="6286"/>
    <cellStyle name="20% - Accent5 8 5 3" xfId="6287"/>
    <cellStyle name="20% - Accent5 8 6" xfId="6288"/>
    <cellStyle name="20% - Accent5 8_Bud 12-Apresent" xfId="6289"/>
    <cellStyle name="20% - Accent5 9" xfId="6290"/>
    <cellStyle name="20% - Accent5 9 2" xfId="6291"/>
    <cellStyle name="20% - Accent5 9 2 2" xfId="6292"/>
    <cellStyle name="20% - Accent5 9 2 2 2" xfId="6293"/>
    <cellStyle name="20% - Accent5 9 2 2 2 2" xfId="6294"/>
    <cellStyle name="20% - Accent5 9 2 2 2 2 2" xfId="6295"/>
    <cellStyle name="20% - Accent5 9 2 2 2 2 3" xfId="6296"/>
    <cellStyle name="20% - Accent5 9 2 2 2 3" xfId="6297"/>
    <cellStyle name="20% - Accent5 9 2 2 2 4" xfId="6298"/>
    <cellStyle name="20% - Accent5 9 2 2 2_Bud 12-Apresent" xfId="6299"/>
    <cellStyle name="20% - Accent5 9 2 2 3" xfId="6300"/>
    <cellStyle name="20% - Accent5 9 2 2 3 2" xfId="6301"/>
    <cellStyle name="20% - Accent5 9 2 2 3 3" xfId="6302"/>
    <cellStyle name="20% - Accent5 9 2 2 4" xfId="6303"/>
    <cellStyle name="20% - Accent5 9 2 2_Bud 12-Apresent" xfId="6304"/>
    <cellStyle name="20% - Accent5 9 2 3" xfId="6305"/>
    <cellStyle name="20% - Accent5 9 2 3 2" xfId="6306"/>
    <cellStyle name="20% - Accent5 9 2 3 2 2" xfId="6307"/>
    <cellStyle name="20% - Accent5 9 2 3 2 3" xfId="6308"/>
    <cellStyle name="20% - Accent5 9 2 3 3" xfId="6309"/>
    <cellStyle name="20% - Accent5 9 2 3 4" xfId="6310"/>
    <cellStyle name="20% - Accent5 9 2 3_Bud 12-Apresent" xfId="6311"/>
    <cellStyle name="20% - Accent5 9 2 4" xfId="6312"/>
    <cellStyle name="20% - Accent5 9 2 4 2" xfId="6313"/>
    <cellStyle name="20% - Accent5 9 2 4 3" xfId="6314"/>
    <cellStyle name="20% - Accent5 9 2 5" xfId="6315"/>
    <cellStyle name="20% - Accent5 9 2_Bud 12-Apresent" xfId="6316"/>
    <cellStyle name="20% - Accent5 9 3" xfId="6317"/>
    <cellStyle name="20% - Accent5 9 3 2" xfId="6318"/>
    <cellStyle name="20% - Accent5 9 3 2 2" xfId="6319"/>
    <cellStyle name="20% - Accent5 9 3 2 2 2" xfId="6320"/>
    <cellStyle name="20% - Accent5 9 3 2 2 3" xfId="6321"/>
    <cellStyle name="20% - Accent5 9 3 2 3" xfId="6322"/>
    <cellStyle name="20% - Accent5 9 3 2 4" xfId="6323"/>
    <cellStyle name="20% - Accent5 9 3 2_Bud 12-Apresent" xfId="6324"/>
    <cellStyle name="20% - Accent5 9 3 3" xfId="6325"/>
    <cellStyle name="20% - Accent5 9 3 3 2" xfId="6326"/>
    <cellStyle name="20% - Accent5 9 3 3 3" xfId="6327"/>
    <cellStyle name="20% - Accent5 9 3 4" xfId="6328"/>
    <cellStyle name="20% - Accent5 9 3_Bud 12-Apresent" xfId="6329"/>
    <cellStyle name="20% - Accent5 9 4" xfId="6330"/>
    <cellStyle name="20% - Accent5 9 4 2" xfId="6331"/>
    <cellStyle name="20% - Accent5 9 4 2 2" xfId="6332"/>
    <cellStyle name="20% - Accent5 9 4 2 3" xfId="6333"/>
    <cellStyle name="20% - Accent5 9 4 3" xfId="6334"/>
    <cellStyle name="20% - Accent5 9 4 4" xfId="6335"/>
    <cellStyle name="20% - Accent5 9 4_Bud 12-Apresent" xfId="6336"/>
    <cellStyle name="20% - Accent5 9 5" xfId="6337"/>
    <cellStyle name="20% - Accent5 9 5 2" xfId="6338"/>
    <cellStyle name="20% - Accent5 9 5 3" xfId="6339"/>
    <cellStyle name="20% - Accent5 9 6" xfId="6340"/>
    <cellStyle name="20% - Accent5 9_Bud 12-Apresent" xfId="6341"/>
    <cellStyle name="20% - Accent6 10" xfId="6342"/>
    <cellStyle name="20% - Accent6 10 2" xfId="6343"/>
    <cellStyle name="20% - Accent6 10 2 2" xfId="6344"/>
    <cellStyle name="20% - Accent6 10 2 2 2" xfId="6345"/>
    <cellStyle name="20% - Accent6 10 2 2 2 2" xfId="6346"/>
    <cellStyle name="20% - Accent6 10 2 2 2 2 2" xfId="6347"/>
    <cellStyle name="20% - Accent6 10 2 2 2 2 3" xfId="6348"/>
    <cellStyle name="20% - Accent6 10 2 2 2 3" xfId="6349"/>
    <cellStyle name="20% - Accent6 10 2 2 2 4" xfId="6350"/>
    <cellStyle name="20% - Accent6 10 2 2 2_Bud 12-Apresent" xfId="6351"/>
    <cellStyle name="20% - Accent6 10 2 2 3" xfId="6352"/>
    <cellStyle name="20% - Accent6 10 2 2 3 2" xfId="6353"/>
    <cellStyle name="20% - Accent6 10 2 2 3 3" xfId="6354"/>
    <cellStyle name="20% - Accent6 10 2 2 4" xfId="6355"/>
    <cellStyle name="20% - Accent6 10 2 2_Bud 12-Apresent" xfId="6356"/>
    <cellStyle name="20% - Accent6 10 2 3" xfId="6357"/>
    <cellStyle name="20% - Accent6 10 2 3 2" xfId="6358"/>
    <cellStyle name="20% - Accent6 10 2 3 2 2" xfId="6359"/>
    <cellStyle name="20% - Accent6 10 2 3 2 3" xfId="6360"/>
    <cellStyle name="20% - Accent6 10 2 3 3" xfId="6361"/>
    <cellStyle name="20% - Accent6 10 2 3 4" xfId="6362"/>
    <cellStyle name="20% - Accent6 10 2 3_Bud 12-Apresent" xfId="6363"/>
    <cellStyle name="20% - Accent6 10 2 4" xfId="6364"/>
    <cellStyle name="20% - Accent6 10 2 4 2" xfId="6365"/>
    <cellStyle name="20% - Accent6 10 2 4 3" xfId="6366"/>
    <cellStyle name="20% - Accent6 10 2 5" xfId="6367"/>
    <cellStyle name="20% - Accent6 10 2_Bud 12-Apresent" xfId="6368"/>
    <cellStyle name="20% - Accent6 10 3" xfId="6369"/>
    <cellStyle name="20% - Accent6 10 3 2" xfId="6370"/>
    <cellStyle name="20% - Accent6 10 3 2 2" xfId="6371"/>
    <cellStyle name="20% - Accent6 10 3 2 2 2" xfId="6372"/>
    <cellStyle name="20% - Accent6 10 3 2 2 3" xfId="6373"/>
    <cellStyle name="20% - Accent6 10 3 2 3" xfId="6374"/>
    <cellStyle name="20% - Accent6 10 3 2 4" xfId="6375"/>
    <cellStyle name="20% - Accent6 10 3 2_Bud 12-Apresent" xfId="6376"/>
    <cellStyle name="20% - Accent6 10 3 3" xfId="6377"/>
    <cellStyle name="20% - Accent6 10 3 3 2" xfId="6378"/>
    <cellStyle name="20% - Accent6 10 3 3 3" xfId="6379"/>
    <cellStyle name="20% - Accent6 10 3 4" xfId="6380"/>
    <cellStyle name="20% - Accent6 10 3_Bud 12-Apresent" xfId="6381"/>
    <cellStyle name="20% - Accent6 10 4" xfId="6382"/>
    <cellStyle name="20% - Accent6 10 4 2" xfId="6383"/>
    <cellStyle name="20% - Accent6 10 4 2 2" xfId="6384"/>
    <cellStyle name="20% - Accent6 10 4 2 3" xfId="6385"/>
    <cellStyle name="20% - Accent6 10 4 3" xfId="6386"/>
    <cellStyle name="20% - Accent6 10 4 4" xfId="6387"/>
    <cellStyle name="20% - Accent6 10 4_Bud 12-Apresent" xfId="6388"/>
    <cellStyle name="20% - Accent6 10 5" xfId="6389"/>
    <cellStyle name="20% - Accent6 10 5 2" xfId="6390"/>
    <cellStyle name="20% - Accent6 10 5 3" xfId="6391"/>
    <cellStyle name="20% - Accent6 10 6" xfId="6392"/>
    <cellStyle name="20% - Accent6 10_Bud 12-Apresent" xfId="6393"/>
    <cellStyle name="20% - Accent6 11" xfId="6394"/>
    <cellStyle name="20% - Accent6 11 2" xfId="6395"/>
    <cellStyle name="20% - Accent6 11 2 2" xfId="6396"/>
    <cellStyle name="20% - Accent6 11 2 2 2" xfId="6397"/>
    <cellStyle name="20% - Accent6 11 2 2 2 2" xfId="6398"/>
    <cellStyle name="20% - Accent6 11 2 2 2 2 2" xfId="6399"/>
    <cellStyle name="20% - Accent6 11 2 2 2 2 3" xfId="6400"/>
    <cellStyle name="20% - Accent6 11 2 2 2 3" xfId="6401"/>
    <cellStyle name="20% - Accent6 11 2 2 2 4" xfId="6402"/>
    <cellStyle name="20% - Accent6 11 2 2 2_Bud 12-Apresent" xfId="6403"/>
    <cellStyle name="20% - Accent6 11 2 2 3" xfId="6404"/>
    <cellStyle name="20% - Accent6 11 2 2 3 2" xfId="6405"/>
    <cellStyle name="20% - Accent6 11 2 2 3 3" xfId="6406"/>
    <cellStyle name="20% - Accent6 11 2 2 4" xfId="6407"/>
    <cellStyle name="20% - Accent6 11 2 2_Bud 12-Apresent" xfId="6408"/>
    <cellStyle name="20% - Accent6 11 2 3" xfId="6409"/>
    <cellStyle name="20% - Accent6 11 2 3 2" xfId="6410"/>
    <cellStyle name="20% - Accent6 11 2 3 2 2" xfId="6411"/>
    <cellStyle name="20% - Accent6 11 2 3 2 3" xfId="6412"/>
    <cellStyle name="20% - Accent6 11 2 3 3" xfId="6413"/>
    <cellStyle name="20% - Accent6 11 2 3 4" xfId="6414"/>
    <cellStyle name="20% - Accent6 11 2 3_Bud 12-Apresent" xfId="6415"/>
    <cellStyle name="20% - Accent6 11 2 4" xfId="6416"/>
    <cellStyle name="20% - Accent6 11 2 4 2" xfId="6417"/>
    <cellStyle name="20% - Accent6 11 2 4 3" xfId="6418"/>
    <cellStyle name="20% - Accent6 11 2 5" xfId="6419"/>
    <cellStyle name="20% - Accent6 11 2_Bud 12-Apresent" xfId="6420"/>
    <cellStyle name="20% - Accent6 11 3" xfId="6421"/>
    <cellStyle name="20% - Accent6 11 3 2" xfId="6422"/>
    <cellStyle name="20% - Accent6 11 3 2 2" xfId="6423"/>
    <cellStyle name="20% - Accent6 11 3 2 2 2" xfId="6424"/>
    <cellStyle name="20% - Accent6 11 3 2 2 3" xfId="6425"/>
    <cellStyle name="20% - Accent6 11 3 2 3" xfId="6426"/>
    <cellStyle name="20% - Accent6 11 3 2 4" xfId="6427"/>
    <cellStyle name="20% - Accent6 11 3 2_Bud 12-Apresent" xfId="6428"/>
    <cellStyle name="20% - Accent6 11 3 3" xfId="6429"/>
    <cellStyle name="20% - Accent6 11 3 3 2" xfId="6430"/>
    <cellStyle name="20% - Accent6 11 3 3 3" xfId="6431"/>
    <cellStyle name="20% - Accent6 11 3 4" xfId="6432"/>
    <cellStyle name="20% - Accent6 11 3_Bud 12-Apresent" xfId="6433"/>
    <cellStyle name="20% - Accent6 11 4" xfId="6434"/>
    <cellStyle name="20% - Accent6 11 4 2" xfId="6435"/>
    <cellStyle name="20% - Accent6 11 4 2 2" xfId="6436"/>
    <cellStyle name="20% - Accent6 11 4 2 3" xfId="6437"/>
    <cellStyle name="20% - Accent6 11 4 3" xfId="6438"/>
    <cellStyle name="20% - Accent6 11 4 4" xfId="6439"/>
    <cellStyle name="20% - Accent6 11 4_Bud 12-Apresent" xfId="6440"/>
    <cellStyle name="20% - Accent6 11 5" xfId="6441"/>
    <cellStyle name="20% - Accent6 11 5 2" xfId="6442"/>
    <cellStyle name="20% - Accent6 11 5 3" xfId="6443"/>
    <cellStyle name="20% - Accent6 11 6" xfId="6444"/>
    <cellStyle name="20% - Accent6 11_Bud 12-Apresent" xfId="6445"/>
    <cellStyle name="20% - Accent6 12" xfId="6446"/>
    <cellStyle name="20% - Accent6 12 2" xfId="6447"/>
    <cellStyle name="20% - Accent6 12 2 2" xfId="6448"/>
    <cellStyle name="20% - Accent6 12 2 2 2" xfId="6449"/>
    <cellStyle name="20% - Accent6 12 2 2 2 2" xfId="6450"/>
    <cellStyle name="20% - Accent6 12 2 2 2 2 2" xfId="6451"/>
    <cellStyle name="20% - Accent6 12 2 2 2 2 3" xfId="6452"/>
    <cellStyle name="20% - Accent6 12 2 2 2 3" xfId="6453"/>
    <cellStyle name="20% - Accent6 12 2 2 2 4" xfId="6454"/>
    <cellStyle name="20% - Accent6 12 2 2 2_Bud 12-Apresent" xfId="6455"/>
    <cellStyle name="20% - Accent6 12 2 2 3" xfId="6456"/>
    <cellStyle name="20% - Accent6 12 2 2 3 2" xfId="6457"/>
    <cellStyle name="20% - Accent6 12 2 2 3 3" xfId="6458"/>
    <cellStyle name="20% - Accent6 12 2 2 4" xfId="6459"/>
    <cellStyle name="20% - Accent6 12 2 2_Bud 12-Apresent" xfId="6460"/>
    <cellStyle name="20% - Accent6 12 2 3" xfId="6461"/>
    <cellStyle name="20% - Accent6 12 2 3 2" xfId="6462"/>
    <cellStyle name="20% - Accent6 12 2 3 2 2" xfId="6463"/>
    <cellStyle name="20% - Accent6 12 2 3 2 3" xfId="6464"/>
    <cellStyle name="20% - Accent6 12 2 3 3" xfId="6465"/>
    <cellStyle name="20% - Accent6 12 2 3 4" xfId="6466"/>
    <cellStyle name="20% - Accent6 12 2 3_Bud 12-Apresent" xfId="6467"/>
    <cellStyle name="20% - Accent6 12 2 4" xfId="6468"/>
    <cellStyle name="20% - Accent6 12 2 4 2" xfId="6469"/>
    <cellStyle name="20% - Accent6 12 2 4 3" xfId="6470"/>
    <cellStyle name="20% - Accent6 12 2 5" xfId="6471"/>
    <cellStyle name="20% - Accent6 12 2_Bud 12-Apresent" xfId="6472"/>
    <cellStyle name="20% - Accent6 12 3" xfId="6473"/>
    <cellStyle name="20% - Accent6 12 3 2" xfId="6474"/>
    <cellStyle name="20% - Accent6 12 3 2 2" xfId="6475"/>
    <cellStyle name="20% - Accent6 12 3 2 2 2" xfId="6476"/>
    <cellStyle name="20% - Accent6 12 3 2 2 3" xfId="6477"/>
    <cellStyle name="20% - Accent6 12 3 2 3" xfId="6478"/>
    <cellStyle name="20% - Accent6 12 3 2 4" xfId="6479"/>
    <cellStyle name="20% - Accent6 12 3 2_Bud 12-Apresent" xfId="6480"/>
    <cellStyle name="20% - Accent6 12 3 3" xfId="6481"/>
    <cellStyle name="20% - Accent6 12 3 3 2" xfId="6482"/>
    <cellStyle name="20% - Accent6 12 3 3 3" xfId="6483"/>
    <cellStyle name="20% - Accent6 12 3 4" xfId="6484"/>
    <cellStyle name="20% - Accent6 12 3_Bud 12-Apresent" xfId="6485"/>
    <cellStyle name="20% - Accent6 12 4" xfId="6486"/>
    <cellStyle name="20% - Accent6 12 4 2" xfId="6487"/>
    <cellStyle name="20% - Accent6 12 4 2 2" xfId="6488"/>
    <cellStyle name="20% - Accent6 12 4 2 3" xfId="6489"/>
    <cellStyle name="20% - Accent6 12 4 3" xfId="6490"/>
    <cellStyle name="20% - Accent6 12 4 4" xfId="6491"/>
    <cellStyle name="20% - Accent6 12 4_Bud 12-Apresent" xfId="6492"/>
    <cellStyle name="20% - Accent6 12 5" xfId="6493"/>
    <cellStyle name="20% - Accent6 12 5 2" xfId="6494"/>
    <cellStyle name="20% - Accent6 12 5 3" xfId="6495"/>
    <cellStyle name="20% - Accent6 12 6" xfId="6496"/>
    <cellStyle name="20% - Accent6 12_Bud 12-Apresent" xfId="6497"/>
    <cellStyle name="20% - Accent6 13" xfId="6498"/>
    <cellStyle name="20% - Accent6 13 2" xfId="6499"/>
    <cellStyle name="20% - Accent6 13 2 2" xfId="6500"/>
    <cellStyle name="20% - Accent6 13 2 2 2" xfId="6501"/>
    <cellStyle name="20% - Accent6 13 2 2 2 2" xfId="6502"/>
    <cellStyle name="20% - Accent6 13 2 2 2 2 2" xfId="6503"/>
    <cellStyle name="20% - Accent6 13 2 2 2 2 3" xfId="6504"/>
    <cellStyle name="20% - Accent6 13 2 2 2 3" xfId="6505"/>
    <cellStyle name="20% - Accent6 13 2 2 2 4" xfId="6506"/>
    <cellStyle name="20% - Accent6 13 2 2 2_Bud 12-Apresent" xfId="6507"/>
    <cellStyle name="20% - Accent6 13 2 2 3" xfId="6508"/>
    <cellStyle name="20% - Accent6 13 2 2 3 2" xfId="6509"/>
    <cellStyle name="20% - Accent6 13 2 2 3 3" xfId="6510"/>
    <cellStyle name="20% - Accent6 13 2 2 4" xfId="6511"/>
    <cellStyle name="20% - Accent6 13 2 2_Bud 12-Apresent" xfId="6512"/>
    <cellStyle name="20% - Accent6 13 2 3" xfId="6513"/>
    <cellStyle name="20% - Accent6 13 2 3 2" xfId="6514"/>
    <cellStyle name="20% - Accent6 13 2 3 2 2" xfId="6515"/>
    <cellStyle name="20% - Accent6 13 2 3 2 3" xfId="6516"/>
    <cellStyle name="20% - Accent6 13 2 3 3" xfId="6517"/>
    <cellStyle name="20% - Accent6 13 2 3 4" xfId="6518"/>
    <cellStyle name="20% - Accent6 13 2 3_Bud 12-Apresent" xfId="6519"/>
    <cellStyle name="20% - Accent6 13 2 4" xfId="6520"/>
    <cellStyle name="20% - Accent6 13 2 4 2" xfId="6521"/>
    <cellStyle name="20% - Accent6 13 2 4 3" xfId="6522"/>
    <cellStyle name="20% - Accent6 13 2 5" xfId="6523"/>
    <cellStyle name="20% - Accent6 13 2_Bud 12-Apresent" xfId="6524"/>
    <cellStyle name="20% - Accent6 13 3" xfId="6525"/>
    <cellStyle name="20% - Accent6 13 3 2" xfId="6526"/>
    <cellStyle name="20% - Accent6 13 3 2 2" xfId="6527"/>
    <cellStyle name="20% - Accent6 13 3 2 2 2" xfId="6528"/>
    <cellStyle name="20% - Accent6 13 3 2 2 3" xfId="6529"/>
    <cellStyle name="20% - Accent6 13 3 2 3" xfId="6530"/>
    <cellStyle name="20% - Accent6 13 3 2 4" xfId="6531"/>
    <cellStyle name="20% - Accent6 13 3 2_Bud 12-Apresent" xfId="6532"/>
    <cellStyle name="20% - Accent6 13 3 3" xfId="6533"/>
    <cellStyle name="20% - Accent6 13 3 3 2" xfId="6534"/>
    <cellStyle name="20% - Accent6 13 3 3 3" xfId="6535"/>
    <cellStyle name="20% - Accent6 13 3 4" xfId="6536"/>
    <cellStyle name="20% - Accent6 13 3_Bud 12-Apresent" xfId="6537"/>
    <cellStyle name="20% - Accent6 13 4" xfId="6538"/>
    <cellStyle name="20% - Accent6 13 4 2" xfId="6539"/>
    <cellStyle name="20% - Accent6 13 4 2 2" xfId="6540"/>
    <cellStyle name="20% - Accent6 13 4 2 3" xfId="6541"/>
    <cellStyle name="20% - Accent6 13 4 3" xfId="6542"/>
    <cellStyle name="20% - Accent6 13 4 4" xfId="6543"/>
    <cellStyle name="20% - Accent6 13 4_Bud 12-Apresent" xfId="6544"/>
    <cellStyle name="20% - Accent6 13 5" xfId="6545"/>
    <cellStyle name="20% - Accent6 13 5 2" xfId="6546"/>
    <cellStyle name="20% - Accent6 13 5 3" xfId="6547"/>
    <cellStyle name="20% - Accent6 13 6" xfId="6548"/>
    <cellStyle name="20% - Accent6 13_Bud 12-Apresent" xfId="6549"/>
    <cellStyle name="20% - Accent6 14" xfId="6550"/>
    <cellStyle name="20% - Accent6 14 2" xfId="6551"/>
    <cellStyle name="20% - Accent6 14 2 2" xfId="6552"/>
    <cellStyle name="20% - Accent6 14 2 2 2" xfId="6553"/>
    <cellStyle name="20% - Accent6 14 2 2 2 2" xfId="6554"/>
    <cellStyle name="20% - Accent6 14 2 2 2 2 2" xfId="6555"/>
    <cellStyle name="20% - Accent6 14 2 2 2 2 3" xfId="6556"/>
    <cellStyle name="20% - Accent6 14 2 2 2 3" xfId="6557"/>
    <cellStyle name="20% - Accent6 14 2 2 2 4" xfId="6558"/>
    <cellStyle name="20% - Accent6 14 2 2 2_Bud 12-Apresent" xfId="6559"/>
    <cellStyle name="20% - Accent6 14 2 2 3" xfId="6560"/>
    <cellStyle name="20% - Accent6 14 2 2 3 2" xfId="6561"/>
    <cellStyle name="20% - Accent6 14 2 2 3 3" xfId="6562"/>
    <cellStyle name="20% - Accent6 14 2 2 4" xfId="6563"/>
    <cellStyle name="20% - Accent6 14 2 2_Bud 12-Apresent" xfId="6564"/>
    <cellStyle name="20% - Accent6 14 2 3" xfId="6565"/>
    <cellStyle name="20% - Accent6 14 2 3 2" xfId="6566"/>
    <cellStyle name="20% - Accent6 14 2 3 2 2" xfId="6567"/>
    <cellStyle name="20% - Accent6 14 2 3 2 3" xfId="6568"/>
    <cellStyle name="20% - Accent6 14 2 3 3" xfId="6569"/>
    <cellStyle name="20% - Accent6 14 2 3 4" xfId="6570"/>
    <cellStyle name="20% - Accent6 14 2 3_Bud 12-Apresent" xfId="6571"/>
    <cellStyle name="20% - Accent6 14 2 4" xfId="6572"/>
    <cellStyle name="20% - Accent6 14 2 4 2" xfId="6573"/>
    <cellStyle name="20% - Accent6 14 2 4 3" xfId="6574"/>
    <cellStyle name="20% - Accent6 14 2 5" xfId="6575"/>
    <cellStyle name="20% - Accent6 14 2_Bud 12-Apresent" xfId="6576"/>
    <cellStyle name="20% - Accent6 14 3" xfId="6577"/>
    <cellStyle name="20% - Accent6 14 3 2" xfId="6578"/>
    <cellStyle name="20% - Accent6 14 3 2 2" xfId="6579"/>
    <cellStyle name="20% - Accent6 14 3 2 2 2" xfId="6580"/>
    <cellStyle name="20% - Accent6 14 3 2 2 3" xfId="6581"/>
    <cellStyle name="20% - Accent6 14 3 2 3" xfId="6582"/>
    <cellStyle name="20% - Accent6 14 3 2 4" xfId="6583"/>
    <cellStyle name="20% - Accent6 14 3 2_Bud 12-Apresent" xfId="6584"/>
    <cellStyle name="20% - Accent6 14 3 3" xfId="6585"/>
    <cellStyle name="20% - Accent6 14 3 3 2" xfId="6586"/>
    <cellStyle name="20% - Accent6 14 3 3 3" xfId="6587"/>
    <cellStyle name="20% - Accent6 14 3 4" xfId="6588"/>
    <cellStyle name="20% - Accent6 14 3_Bud 12-Apresent" xfId="6589"/>
    <cellStyle name="20% - Accent6 14 4" xfId="6590"/>
    <cellStyle name="20% - Accent6 14 4 2" xfId="6591"/>
    <cellStyle name="20% - Accent6 14 4 2 2" xfId="6592"/>
    <cellStyle name="20% - Accent6 14 4 2 3" xfId="6593"/>
    <cellStyle name="20% - Accent6 14 4 3" xfId="6594"/>
    <cellStyle name="20% - Accent6 14 4 4" xfId="6595"/>
    <cellStyle name="20% - Accent6 14 4_Bud 12-Apresent" xfId="6596"/>
    <cellStyle name="20% - Accent6 14 5" xfId="6597"/>
    <cellStyle name="20% - Accent6 14 5 2" xfId="6598"/>
    <cellStyle name="20% - Accent6 14 5 3" xfId="6599"/>
    <cellStyle name="20% - Accent6 14 6" xfId="6600"/>
    <cellStyle name="20% - Accent6 14_Bud 12-Apresent" xfId="6601"/>
    <cellStyle name="20% - Accent6 15" xfId="6602"/>
    <cellStyle name="20% - Accent6 15 2" xfId="6603"/>
    <cellStyle name="20% - Accent6 15 2 2" xfId="6604"/>
    <cellStyle name="20% - Accent6 15 2 2 2" xfId="6605"/>
    <cellStyle name="20% - Accent6 15 2 2 2 2" xfId="6606"/>
    <cellStyle name="20% - Accent6 15 2 2 2 2 2" xfId="6607"/>
    <cellStyle name="20% - Accent6 15 2 2 2 2 3" xfId="6608"/>
    <cellStyle name="20% - Accent6 15 2 2 2 3" xfId="6609"/>
    <cellStyle name="20% - Accent6 15 2 2 2 4" xfId="6610"/>
    <cellStyle name="20% - Accent6 15 2 2 2_Bud 12-Apresent" xfId="6611"/>
    <cellStyle name="20% - Accent6 15 2 2 3" xfId="6612"/>
    <cellStyle name="20% - Accent6 15 2 2 3 2" xfId="6613"/>
    <cellStyle name="20% - Accent6 15 2 2 3 3" xfId="6614"/>
    <cellStyle name="20% - Accent6 15 2 2 4" xfId="6615"/>
    <cellStyle name="20% - Accent6 15 2 2_Bud 12-Apresent" xfId="6616"/>
    <cellStyle name="20% - Accent6 15 2 3" xfId="6617"/>
    <cellStyle name="20% - Accent6 15 2 3 2" xfId="6618"/>
    <cellStyle name="20% - Accent6 15 2 3 2 2" xfId="6619"/>
    <cellStyle name="20% - Accent6 15 2 3 2 3" xfId="6620"/>
    <cellStyle name="20% - Accent6 15 2 3 3" xfId="6621"/>
    <cellStyle name="20% - Accent6 15 2 3 4" xfId="6622"/>
    <cellStyle name="20% - Accent6 15 2 3_Bud 12-Apresent" xfId="6623"/>
    <cellStyle name="20% - Accent6 15 2 4" xfId="6624"/>
    <cellStyle name="20% - Accent6 15 2 4 2" xfId="6625"/>
    <cellStyle name="20% - Accent6 15 2 4 3" xfId="6626"/>
    <cellStyle name="20% - Accent6 15 2 5" xfId="6627"/>
    <cellStyle name="20% - Accent6 15 2_Bud 12-Apresent" xfId="6628"/>
    <cellStyle name="20% - Accent6 15 3" xfId="6629"/>
    <cellStyle name="20% - Accent6 15 3 2" xfId="6630"/>
    <cellStyle name="20% - Accent6 15 3 2 2" xfId="6631"/>
    <cellStyle name="20% - Accent6 15 3 2 2 2" xfId="6632"/>
    <cellStyle name="20% - Accent6 15 3 2 2 3" xfId="6633"/>
    <cellStyle name="20% - Accent6 15 3 2 3" xfId="6634"/>
    <cellStyle name="20% - Accent6 15 3 2 4" xfId="6635"/>
    <cellStyle name="20% - Accent6 15 3 2_Bud 12-Apresent" xfId="6636"/>
    <cellStyle name="20% - Accent6 15 3 3" xfId="6637"/>
    <cellStyle name="20% - Accent6 15 3 3 2" xfId="6638"/>
    <cellStyle name="20% - Accent6 15 3 3 3" xfId="6639"/>
    <cellStyle name="20% - Accent6 15 3 4" xfId="6640"/>
    <cellStyle name="20% - Accent6 15 3_Bud 12-Apresent" xfId="6641"/>
    <cellStyle name="20% - Accent6 15 4" xfId="6642"/>
    <cellStyle name="20% - Accent6 15 4 2" xfId="6643"/>
    <cellStyle name="20% - Accent6 15 4 2 2" xfId="6644"/>
    <cellStyle name="20% - Accent6 15 4 2 3" xfId="6645"/>
    <cellStyle name="20% - Accent6 15 4 3" xfId="6646"/>
    <cellStyle name="20% - Accent6 15 4 4" xfId="6647"/>
    <cellStyle name="20% - Accent6 15 4_Bud 12-Apresent" xfId="6648"/>
    <cellStyle name="20% - Accent6 15 5" xfId="6649"/>
    <cellStyle name="20% - Accent6 15 5 2" xfId="6650"/>
    <cellStyle name="20% - Accent6 15 5 3" xfId="6651"/>
    <cellStyle name="20% - Accent6 15 6" xfId="6652"/>
    <cellStyle name="20% - Accent6 15_Bud 12-Apresent" xfId="6653"/>
    <cellStyle name="20% - Accent6 16" xfId="6654"/>
    <cellStyle name="20% - Accent6 16 2" xfId="6655"/>
    <cellStyle name="20% - Accent6 16 2 2" xfId="6656"/>
    <cellStyle name="20% - Accent6 16 2 2 2" xfId="6657"/>
    <cellStyle name="20% - Accent6 16 2 2 2 2" xfId="6658"/>
    <cellStyle name="20% - Accent6 16 2 2 2 2 2" xfId="6659"/>
    <cellStyle name="20% - Accent6 16 2 2 2 2 3" xfId="6660"/>
    <cellStyle name="20% - Accent6 16 2 2 2 3" xfId="6661"/>
    <cellStyle name="20% - Accent6 16 2 2 2 4" xfId="6662"/>
    <cellStyle name="20% - Accent6 16 2 2 2_Bud 12-Apresent" xfId="6663"/>
    <cellStyle name="20% - Accent6 16 2 2 3" xfId="6664"/>
    <cellStyle name="20% - Accent6 16 2 2 3 2" xfId="6665"/>
    <cellStyle name="20% - Accent6 16 2 2 3 3" xfId="6666"/>
    <cellStyle name="20% - Accent6 16 2 2 4" xfId="6667"/>
    <cellStyle name="20% - Accent6 16 2 2_Bud 12-Apresent" xfId="6668"/>
    <cellStyle name="20% - Accent6 16 2 3" xfId="6669"/>
    <cellStyle name="20% - Accent6 16 2 3 2" xfId="6670"/>
    <cellStyle name="20% - Accent6 16 2 3 2 2" xfId="6671"/>
    <cellStyle name="20% - Accent6 16 2 3 2 3" xfId="6672"/>
    <cellStyle name="20% - Accent6 16 2 3 3" xfId="6673"/>
    <cellStyle name="20% - Accent6 16 2 3 4" xfId="6674"/>
    <cellStyle name="20% - Accent6 16 2 3_Bud 12-Apresent" xfId="6675"/>
    <cellStyle name="20% - Accent6 16 2 4" xfId="6676"/>
    <cellStyle name="20% - Accent6 16 2 4 2" xfId="6677"/>
    <cellStyle name="20% - Accent6 16 2 4 3" xfId="6678"/>
    <cellStyle name="20% - Accent6 16 2 5" xfId="6679"/>
    <cellStyle name="20% - Accent6 16 2_Bud 12-Apresent" xfId="6680"/>
    <cellStyle name="20% - Accent6 16 3" xfId="6681"/>
    <cellStyle name="20% - Accent6 16 3 2" xfId="6682"/>
    <cellStyle name="20% - Accent6 16 3 2 2" xfId="6683"/>
    <cellStyle name="20% - Accent6 16 3 2 2 2" xfId="6684"/>
    <cellStyle name="20% - Accent6 16 3 2 2 3" xfId="6685"/>
    <cellStyle name="20% - Accent6 16 3 2 3" xfId="6686"/>
    <cellStyle name="20% - Accent6 16 3 2 4" xfId="6687"/>
    <cellStyle name="20% - Accent6 16 3 2_Bud 12-Apresent" xfId="6688"/>
    <cellStyle name="20% - Accent6 16 3 3" xfId="6689"/>
    <cellStyle name="20% - Accent6 16 3 3 2" xfId="6690"/>
    <cellStyle name="20% - Accent6 16 3 3 3" xfId="6691"/>
    <cellStyle name="20% - Accent6 16 3 4" xfId="6692"/>
    <cellStyle name="20% - Accent6 16 3_Bud 12-Apresent" xfId="6693"/>
    <cellStyle name="20% - Accent6 16 4" xfId="6694"/>
    <cellStyle name="20% - Accent6 16 4 2" xfId="6695"/>
    <cellStyle name="20% - Accent6 16 4 2 2" xfId="6696"/>
    <cellStyle name="20% - Accent6 16 4 2 3" xfId="6697"/>
    <cellStyle name="20% - Accent6 16 4 3" xfId="6698"/>
    <cellStyle name="20% - Accent6 16 4 4" xfId="6699"/>
    <cellStyle name="20% - Accent6 16 4_Bud 12-Apresent" xfId="6700"/>
    <cellStyle name="20% - Accent6 16 5" xfId="6701"/>
    <cellStyle name="20% - Accent6 16 5 2" xfId="6702"/>
    <cellStyle name="20% - Accent6 16 5 3" xfId="6703"/>
    <cellStyle name="20% - Accent6 16 6" xfId="6704"/>
    <cellStyle name="20% - Accent6 16_Bud 12-Apresent" xfId="6705"/>
    <cellStyle name="20% - Accent6 17" xfId="6706"/>
    <cellStyle name="20% - Accent6 17 2" xfId="6707"/>
    <cellStyle name="20% - Accent6 17 2 2" xfId="6708"/>
    <cellStyle name="20% - Accent6 17 2 2 2" xfId="6709"/>
    <cellStyle name="20% - Accent6 17 2 2 2 2" xfId="6710"/>
    <cellStyle name="20% - Accent6 17 2 2 2 2 2" xfId="6711"/>
    <cellStyle name="20% - Accent6 17 2 2 2 2 3" xfId="6712"/>
    <cellStyle name="20% - Accent6 17 2 2 2 3" xfId="6713"/>
    <cellStyle name="20% - Accent6 17 2 2 2 4" xfId="6714"/>
    <cellStyle name="20% - Accent6 17 2 2 2_Bud 12-Apresent" xfId="6715"/>
    <cellStyle name="20% - Accent6 17 2 2 3" xfId="6716"/>
    <cellStyle name="20% - Accent6 17 2 2 3 2" xfId="6717"/>
    <cellStyle name="20% - Accent6 17 2 2 3 3" xfId="6718"/>
    <cellStyle name="20% - Accent6 17 2 2 4" xfId="6719"/>
    <cellStyle name="20% - Accent6 17 2 2_Bud 12-Apresent" xfId="6720"/>
    <cellStyle name="20% - Accent6 17 2 3" xfId="6721"/>
    <cellStyle name="20% - Accent6 17 2 3 2" xfId="6722"/>
    <cellStyle name="20% - Accent6 17 2 3 2 2" xfId="6723"/>
    <cellStyle name="20% - Accent6 17 2 3 2 3" xfId="6724"/>
    <cellStyle name="20% - Accent6 17 2 3 3" xfId="6725"/>
    <cellStyle name="20% - Accent6 17 2 3 4" xfId="6726"/>
    <cellStyle name="20% - Accent6 17 2 3_Bud 12-Apresent" xfId="6727"/>
    <cellStyle name="20% - Accent6 17 2 4" xfId="6728"/>
    <cellStyle name="20% - Accent6 17 2 4 2" xfId="6729"/>
    <cellStyle name="20% - Accent6 17 2 4 3" xfId="6730"/>
    <cellStyle name="20% - Accent6 17 2 5" xfId="6731"/>
    <cellStyle name="20% - Accent6 17 2_Bud 12-Apresent" xfId="6732"/>
    <cellStyle name="20% - Accent6 17 3" xfId="6733"/>
    <cellStyle name="20% - Accent6 17 3 2" xfId="6734"/>
    <cellStyle name="20% - Accent6 17 3 2 2" xfId="6735"/>
    <cellStyle name="20% - Accent6 17 3 2 2 2" xfId="6736"/>
    <cellStyle name="20% - Accent6 17 3 2 2 3" xfId="6737"/>
    <cellStyle name="20% - Accent6 17 3 2 3" xfId="6738"/>
    <cellStyle name="20% - Accent6 17 3 2 4" xfId="6739"/>
    <cellStyle name="20% - Accent6 17 3 2_Bud 12-Apresent" xfId="6740"/>
    <cellStyle name="20% - Accent6 17 3 3" xfId="6741"/>
    <cellStyle name="20% - Accent6 17 3 3 2" xfId="6742"/>
    <cellStyle name="20% - Accent6 17 3 3 3" xfId="6743"/>
    <cellStyle name="20% - Accent6 17 3 4" xfId="6744"/>
    <cellStyle name="20% - Accent6 17 3_Bud 12-Apresent" xfId="6745"/>
    <cellStyle name="20% - Accent6 17 4" xfId="6746"/>
    <cellStyle name="20% - Accent6 17 4 2" xfId="6747"/>
    <cellStyle name="20% - Accent6 17 4 2 2" xfId="6748"/>
    <cellStyle name="20% - Accent6 17 4 2 3" xfId="6749"/>
    <cellStyle name="20% - Accent6 17 4 3" xfId="6750"/>
    <cellStyle name="20% - Accent6 17 4 4" xfId="6751"/>
    <cellStyle name="20% - Accent6 17 4_Bud 12-Apresent" xfId="6752"/>
    <cellStyle name="20% - Accent6 17 5" xfId="6753"/>
    <cellStyle name="20% - Accent6 17 5 2" xfId="6754"/>
    <cellStyle name="20% - Accent6 17 5 3" xfId="6755"/>
    <cellStyle name="20% - Accent6 17 6" xfId="6756"/>
    <cellStyle name="20% - Accent6 17_Bud 12-Apresent" xfId="6757"/>
    <cellStyle name="20% - Accent6 18" xfId="6758"/>
    <cellStyle name="20% - Accent6 18 2" xfId="6759"/>
    <cellStyle name="20% - Accent6 18 2 2" xfId="6760"/>
    <cellStyle name="20% - Accent6 18 2 2 2" xfId="6761"/>
    <cellStyle name="20% - Accent6 18 2 2 2 2" xfId="6762"/>
    <cellStyle name="20% - Accent6 18 2 2 2 2 2" xfId="6763"/>
    <cellStyle name="20% - Accent6 18 2 2 2 2 3" xfId="6764"/>
    <cellStyle name="20% - Accent6 18 2 2 2 3" xfId="6765"/>
    <cellStyle name="20% - Accent6 18 2 2 2 4" xfId="6766"/>
    <cellStyle name="20% - Accent6 18 2 2 2_Bud 12-Apresent" xfId="6767"/>
    <cellStyle name="20% - Accent6 18 2 2 3" xfId="6768"/>
    <cellStyle name="20% - Accent6 18 2 2 3 2" xfId="6769"/>
    <cellStyle name="20% - Accent6 18 2 2 3 3" xfId="6770"/>
    <cellStyle name="20% - Accent6 18 2 2 4" xfId="6771"/>
    <cellStyle name="20% - Accent6 18 2 2_Bud 12-Apresent" xfId="6772"/>
    <cellStyle name="20% - Accent6 18 2 3" xfId="6773"/>
    <cellStyle name="20% - Accent6 18 2 3 2" xfId="6774"/>
    <cellStyle name="20% - Accent6 18 2 3 2 2" xfId="6775"/>
    <cellStyle name="20% - Accent6 18 2 3 2 3" xfId="6776"/>
    <cellStyle name="20% - Accent6 18 2 3 3" xfId="6777"/>
    <cellStyle name="20% - Accent6 18 2 3 4" xfId="6778"/>
    <cellStyle name="20% - Accent6 18 2 3_Bud 12-Apresent" xfId="6779"/>
    <cellStyle name="20% - Accent6 18 2 4" xfId="6780"/>
    <cellStyle name="20% - Accent6 18 2 4 2" xfId="6781"/>
    <cellStyle name="20% - Accent6 18 2 4 3" xfId="6782"/>
    <cellStyle name="20% - Accent6 18 2 5" xfId="6783"/>
    <cellStyle name="20% - Accent6 18 2_Bud 12-Apresent" xfId="6784"/>
    <cellStyle name="20% - Accent6 18 3" xfId="6785"/>
    <cellStyle name="20% - Accent6 18 3 2" xfId="6786"/>
    <cellStyle name="20% - Accent6 18 3 2 2" xfId="6787"/>
    <cellStyle name="20% - Accent6 18 3 2 2 2" xfId="6788"/>
    <cellStyle name="20% - Accent6 18 3 2 2 3" xfId="6789"/>
    <cellStyle name="20% - Accent6 18 3 2 3" xfId="6790"/>
    <cellStyle name="20% - Accent6 18 3 2 4" xfId="6791"/>
    <cellStyle name="20% - Accent6 18 3 2_Bud 12-Apresent" xfId="6792"/>
    <cellStyle name="20% - Accent6 18 3 3" xfId="6793"/>
    <cellStyle name="20% - Accent6 18 3 3 2" xfId="6794"/>
    <cellStyle name="20% - Accent6 18 3 3 3" xfId="6795"/>
    <cellStyle name="20% - Accent6 18 3 4" xfId="6796"/>
    <cellStyle name="20% - Accent6 18 3_Bud 12-Apresent" xfId="6797"/>
    <cellStyle name="20% - Accent6 18 4" xfId="6798"/>
    <cellStyle name="20% - Accent6 18 4 2" xfId="6799"/>
    <cellStyle name="20% - Accent6 18 4 2 2" xfId="6800"/>
    <cellStyle name="20% - Accent6 18 4 2 3" xfId="6801"/>
    <cellStyle name="20% - Accent6 18 4 3" xfId="6802"/>
    <cellStyle name="20% - Accent6 18 4 4" xfId="6803"/>
    <cellStyle name="20% - Accent6 18 4_Bud 12-Apresent" xfId="6804"/>
    <cellStyle name="20% - Accent6 18 5" xfId="6805"/>
    <cellStyle name="20% - Accent6 18 5 2" xfId="6806"/>
    <cellStyle name="20% - Accent6 18 5 3" xfId="6807"/>
    <cellStyle name="20% - Accent6 18 6" xfId="6808"/>
    <cellStyle name="20% - Accent6 18_Bud 12-Apresent" xfId="6809"/>
    <cellStyle name="20% - Accent6 19" xfId="6810"/>
    <cellStyle name="20% - Accent6 19 2" xfId="6811"/>
    <cellStyle name="20% - Accent6 19 2 2" xfId="6812"/>
    <cellStyle name="20% - Accent6 19 2 2 2" xfId="6813"/>
    <cellStyle name="20% - Accent6 19 2 2 2 2" xfId="6814"/>
    <cellStyle name="20% - Accent6 19 2 2 2 2 2" xfId="6815"/>
    <cellStyle name="20% - Accent6 19 2 2 2 2 3" xfId="6816"/>
    <cellStyle name="20% - Accent6 19 2 2 2 3" xfId="6817"/>
    <cellStyle name="20% - Accent6 19 2 2 2 4" xfId="6818"/>
    <cellStyle name="20% - Accent6 19 2 2 2_Bud 12-Apresent" xfId="6819"/>
    <cellStyle name="20% - Accent6 19 2 2 3" xfId="6820"/>
    <cellStyle name="20% - Accent6 19 2 2 3 2" xfId="6821"/>
    <cellStyle name="20% - Accent6 19 2 2 3 3" xfId="6822"/>
    <cellStyle name="20% - Accent6 19 2 2 4" xfId="6823"/>
    <cellStyle name="20% - Accent6 19 2 2_Bud 12-Apresent" xfId="6824"/>
    <cellStyle name="20% - Accent6 19 2 3" xfId="6825"/>
    <cellStyle name="20% - Accent6 19 2 3 2" xfId="6826"/>
    <cellStyle name="20% - Accent6 19 2 3 2 2" xfId="6827"/>
    <cellStyle name="20% - Accent6 19 2 3 2 3" xfId="6828"/>
    <cellStyle name="20% - Accent6 19 2 3 3" xfId="6829"/>
    <cellStyle name="20% - Accent6 19 2 3 4" xfId="6830"/>
    <cellStyle name="20% - Accent6 19 2 3_Bud 12-Apresent" xfId="6831"/>
    <cellStyle name="20% - Accent6 19 2 4" xfId="6832"/>
    <cellStyle name="20% - Accent6 19 2 4 2" xfId="6833"/>
    <cellStyle name="20% - Accent6 19 2 4 3" xfId="6834"/>
    <cellStyle name="20% - Accent6 19 2 5" xfId="6835"/>
    <cellStyle name="20% - Accent6 19 2_Bud 12-Apresent" xfId="6836"/>
    <cellStyle name="20% - Accent6 19 3" xfId="6837"/>
    <cellStyle name="20% - Accent6 19 3 2" xfId="6838"/>
    <cellStyle name="20% - Accent6 19 3 2 2" xfId="6839"/>
    <cellStyle name="20% - Accent6 19 3 2 2 2" xfId="6840"/>
    <cellStyle name="20% - Accent6 19 3 2 2 3" xfId="6841"/>
    <cellStyle name="20% - Accent6 19 3 2 3" xfId="6842"/>
    <cellStyle name="20% - Accent6 19 3 2 4" xfId="6843"/>
    <cellStyle name="20% - Accent6 19 3 2_Bud 12-Apresent" xfId="6844"/>
    <cellStyle name="20% - Accent6 19 3 3" xfId="6845"/>
    <cellStyle name="20% - Accent6 19 3 3 2" xfId="6846"/>
    <cellStyle name="20% - Accent6 19 3 3 3" xfId="6847"/>
    <cellStyle name="20% - Accent6 19 3 4" xfId="6848"/>
    <cellStyle name="20% - Accent6 19 3_Bud 12-Apresent" xfId="6849"/>
    <cellStyle name="20% - Accent6 19 4" xfId="6850"/>
    <cellStyle name="20% - Accent6 19 4 2" xfId="6851"/>
    <cellStyle name="20% - Accent6 19 4 2 2" xfId="6852"/>
    <cellStyle name="20% - Accent6 19 4 2 3" xfId="6853"/>
    <cellStyle name="20% - Accent6 19 4 3" xfId="6854"/>
    <cellStyle name="20% - Accent6 19 4 4" xfId="6855"/>
    <cellStyle name="20% - Accent6 19 4_Bud 12-Apresent" xfId="6856"/>
    <cellStyle name="20% - Accent6 19 5" xfId="6857"/>
    <cellStyle name="20% - Accent6 19 5 2" xfId="6858"/>
    <cellStyle name="20% - Accent6 19 5 3" xfId="6859"/>
    <cellStyle name="20% - Accent6 19 6" xfId="6860"/>
    <cellStyle name="20% - Accent6 19_Bud 12-Apresent" xfId="6861"/>
    <cellStyle name="20% - Accent6 2" xfId="6862"/>
    <cellStyle name="20% - Accent6 2 10" xfId="6863"/>
    <cellStyle name="20% - Accent6 2 2" xfId="6864"/>
    <cellStyle name="20% - Accent6 2 2 2" xfId="6865"/>
    <cellStyle name="20% - Accent6 2 2 2 2" xfId="6866"/>
    <cellStyle name="20% - Accent6 2 2 2 2 2" xfId="6867"/>
    <cellStyle name="20% - Accent6 2 2 2 2 2 2" xfId="6868"/>
    <cellStyle name="20% - Accent6 2 2 2 2 2 3" xfId="6869"/>
    <cellStyle name="20% - Accent6 2 2 2 2 3" xfId="6870"/>
    <cellStyle name="20% - Accent6 2 2 2 2 4" xfId="6871"/>
    <cellStyle name="20% - Accent6 2 2 2 2_Bud 12-Apresent" xfId="6872"/>
    <cellStyle name="20% - Accent6 2 2 2 3" xfId="6873"/>
    <cellStyle name="20% - Accent6 2 2 2 3 2" xfId="6874"/>
    <cellStyle name="20% - Accent6 2 2 2 3 3" xfId="6875"/>
    <cellStyle name="20% - Accent6 2 2 2 4" xfId="6876"/>
    <cellStyle name="20% - Accent6 2 2 2 5" xfId="6877"/>
    <cellStyle name="20% - Accent6 2 2 2 6" xfId="6878"/>
    <cellStyle name="20% - Accent6 2 2 2_Bud 12-Apresent" xfId="6879"/>
    <cellStyle name="20% - Accent6 2 2 3" xfId="6880"/>
    <cellStyle name="20% - Accent6 2 2 3 2" xfId="6881"/>
    <cellStyle name="20% - Accent6 2 2 3 2 2" xfId="6882"/>
    <cellStyle name="20% - Accent6 2 2 3 2 3" xfId="6883"/>
    <cellStyle name="20% - Accent6 2 2 3 3" xfId="6884"/>
    <cellStyle name="20% - Accent6 2 2 3 4" xfId="6885"/>
    <cellStyle name="20% - Accent6 2 2 3_Bud 12-Apresent" xfId="6886"/>
    <cellStyle name="20% - Accent6 2 2 4" xfId="6887"/>
    <cellStyle name="20% - Accent6 2 2 4 2" xfId="6888"/>
    <cellStyle name="20% - Accent6 2 2 4 3" xfId="6889"/>
    <cellStyle name="20% - Accent6 2 2 5" xfId="6890"/>
    <cellStyle name="20% - Accent6 2 2 6" xfId="6891"/>
    <cellStyle name="20% - Accent6 2 2 7" xfId="6892"/>
    <cellStyle name="20% - Accent6 2 2 8" xfId="6893"/>
    <cellStyle name="20% - Accent6 2 2_Bud 12-Apresent" xfId="6894"/>
    <cellStyle name="20% - Accent6 2 3" xfId="6895"/>
    <cellStyle name="20% - Accent6 2 3 2" xfId="6896"/>
    <cellStyle name="20% - Accent6 2 3 2 2" xfId="6897"/>
    <cellStyle name="20% - Accent6 2 3 2 2 2" xfId="6898"/>
    <cellStyle name="20% - Accent6 2 3 2 2 3" xfId="6899"/>
    <cellStyle name="20% - Accent6 2 3 2 3" xfId="6900"/>
    <cellStyle name="20% - Accent6 2 3 2 4" xfId="6901"/>
    <cellStyle name="20% - Accent6 2 3 2_Bud 12-Apresent" xfId="6902"/>
    <cellStyle name="20% - Accent6 2 3 3" xfId="6903"/>
    <cellStyle name="20% - Accent6 2 3 3 2" xfId="6904"/>
    <cellStyle name="20% - Accent6 2 3 3 3" xfId="6905"/>
    <cellStyle name="20% - Accent6 2 3 4" xfId="6906"/>
    <cellStyle name="20% - Accent6 2 3 5" xfId="6907"/>
    <cellStyle name="20% - Accent6 2 3 6" xfId="6908"/>
    <cellStyle name="20% - Accent6 2 3_Bud 12-Apresent" xfId="6909"/>
    <cellStyle name="20% - Accent6 2 4" xfId="6910"/>
    <cellStyle name="20% - Accent6 2 4 2" xfId="6911"/>
    <cellStyle name="20% - Accent6 2 4 2 2" xfId="6912"/>
    <cellStyle name="20% - Accent6 2 4 2 3" xfId="6913"/>
    <cellStyle name="20% - Accent6 2 4 3" xfId="6914"/>
    <cellStyle name="20% - Accent6 2 4 4" xfId="6915"/>
    <cellStyle name="20% - Accent6 2 4_Bud 12-Apresent" xfId="6916"/>
    <cellStyle name="20% - Accent6 2 5" xfId="6917"/>
    <cellStyle name="20% - Accent6 2 5 2" xfId="6918"/>
    <cellStyle name="20% - Accent6 2 5 3" xfId="6919"/>
    <cellStyle name="20% - Accent6 2 6" xfId="6920"/>
    <cellStyle name="20% - Accent6 2 6 2" xfId="6921"/>
    <cellStyle name="20% - Accent6 2 6 3" xfId="6922"/>
    <cellStyle name="20% - Accent6 2 7" xfId="6923"/>
    <cellStyle name="20% - Accent6 2 8" xfId="6924"/>
    <cellStyle name="20% - Accent6 2 9" xfId="6925"/>
    <cellStyle name="20% - Accent6 20" xfId="6926"/>
    <cellStyle name="20% - Accent6 20 2" xfId="6927"/>
    <cellStyle name="20% - Accent6 20 2 2" xfId="6928"/>
    <cellStyle name="20% - Accent6 20 2 2 2" xfId="6929"/>
    <cellStyle name="20% - Accent6 20 2 2 2 2" xfId="6930"/>
    <cellStyle name="20% - Accent6 20 2 2 2 2 2" xfId="6931"/>
    <cellStyle name="20% - Accent6 20 2 2 2 2 3" xfId="6932"/>
    <cellStyle name="20% - Accent6 20 2 2 2 3" xfId="6933"/>
    <cellStyle name="20% - Accent6 20 2 2 2 4" xfId="6934"/>
    <cellStyle name="20% - Accent6 20 2 2 2_Bud 12-Apresent" xfId="6935"/>
    <cellStyle name="20% - Accent6 20 2 2 3" xfId="6936"/>
    <cellStyle name="20% - Accent6 20 2 2 3 2" xfId="6937"/>
    <cellStyle name="20% - Accent6 20 2 2 3 3" xfId="6938"/>
    <cellStyle name="20% - Accent6 20 2 2 4" xfId="6939"/>
    <cellStyle name="20% - Accent6 20 2 2_Bud 12-Apresent" xfId="6940"/>
    <cellStyle name="20% - Accent6 20 2 3" xfId="6941"/>
    <cellStyle name="20% - Accent6 20 2 3 2" xfId="6942"/>
    <cellStyle name="20% - Accent6 20 2 3 2 2" xfId="6943"/>
    <cellStyle name="20% - Accent6 20 2 3 2 3" xfId="6944"/>
    <cellStyle name="20% - Accent6 20 2 3 3" xfId="6945"/>
    <cellStyle name="20% - Accent6 20 2 3 4" xfId="6946"/>
    <cellStyle name="20% - Accent6 20 2 3_Bud 12-Apresent" xfId="6947"/>
    <cellStyle name="20% - Accent6 20 2 4" xfId="6948"/>
    <cellStyle name="20% - Accent6 20 2 4 2" xfId="6949"/>
    <cellStyle name="20% - Accent6 20 2 4 3" xfId="6950"/>
    <cellStyle name="20% - Accent6 20 2 5" xfId="6951"/>
    <cellStyle name="20% - Accent6 20 2_Bud 12-Apresent" xfId="6952"/>
    <cellStyle name="20% - Accent6 20 3" xfId="6953"/>
    <cellStyle name="20% - Accent6 20 3 2" xfId="6954"/>
    <cellStyle name="20% - Accent6 20 3 2 2" xfId="6955"/>
    <cellStyle name="20% - Accent6 20 3 2 2 2" xfId="6956"/>
    <cellStyle name="20% - Accent6 20 3 2 2 3" xfId="6957"/>
    <cellStyle name="20% - Accent6 20 3 2 3" xfId="6958"/>
    <cellStyle name="20% - Accent6 20 3 2 4" xfId="6959"/>
    <cellStyle name="20% - Accent6 20 3 2_Bud 12-Apresent" xfId="6960"/>
    <cellStyle name="20% - Accent6 20 3 3" xfId="6961"/>
    <cellStyle name="20% - Accent6 20 3 3 2" xfId="6962"/>
    <cellStyle name="20% - Accent6 20 3 3 3" xfId="6963"/>
    <cellStyle name="20% - Accent6 20 3 4" xfId="6964"/>
    <cellStyle name="20% - Accent6 20 3_Bud 12-Apresent" xfId="6965"/>
    <cellStyle name="20% - Accent6 20 4" xfId="6966"/>
    <cellStyle name="20% - Accent6 20 4 2" xfId="6967"/>
    <cellStyle name="20% - Accent6 20 4 2 2" xfId="6968"/>
    <cellStyle name="20% - Accent6 20 4 2 3" xfId="6969"/>
    <cellStyle name="20% - Accent6 20 4 3" xfId="6970"/>
    <cellStyle name="20% - Accent6 20 4 4" xfId="6971"/>
    <cellStyle name="20% - Accent6 20 4_Bud 12-Apresent" xfId="6972"/>
    <cellStyle name="20% - Accent6 20 5" xfId="6973"/>
    <cellStyle name="20% - Accent6 20 5 2" xfId="6974"/>
    <cellStyle name="20% - Accent6 20 5 3" xfId="6975"/>
    <cellStyle name="20% - Accent6 20 6" xfId="6976"/>
    <cellStyle name="20% - Accent6 20_Bud 12-Apresent" xfId="6977"/>
    <cellStyle name="20% - Accent6 21" xfId="6978"/>
    <cellStyle name="20% - Accent6 21 2" xfId="6979"/>
    <cellStyle name="20% - Accent6 21 2 2" xfId="6980"/>
    <cellStyle name="20% - Accent6 21 2 2 2" xfId="6981"/>
    <cellStyle name="20% - Accent6 21 2 2 2 2" xfId="6982"/>
    <cellStyle name="20% - Accent6 21 2 2 2 2 2" xfId="6983"/>
    <cellStyle name="20% - Accent6 21 2 2 2 2 3" xfId="6984"/>
    <cellStyle name="20% - Accent6 21 2 2 2 3" xfId="6985"/>
    <cellStyle name="20% - Accent6 21 2 2 2 4" xfId="6986"/>
    <cellStyle name="20% - Accent6 21 2 2 2_Bud 12-Apresent" xfId="6987"/>
    <cellStyle name="20% - Accent6 21 2 2 3" xfId="6988"/>
    <cellStyle name="20% - Accent6 21 2 2 3 2" xfId="6989"/>
    <cellStyle name="20% - Accent6 21 2 2 3 3" xfId="6990"/>
    <cellStyle name="20% - Accent6 21 2 2 4" xfId="6991"/>
    <cellStyle name="20% - Accent6 21 2 2_Bud 12-Apresent" xfId="6992"/>
    <cellStyle name="20% - Accent6 21 2 3" xfId="6993"/>
    <cellStyle name="20% - Accent6 21 2 3 2" xfId="6994"/>
    <cellStyle name="20% - Accent6 21 2 3 2 2" xfId="6995"/>
    <cellStyle name="20% - Accent6 21 2 3 2 3" xfId="6996"/>
    <cellStyle name="20% - Accent6 21 2 3 3" xfId="6997"/>
    <cellStyle name="20% - Accent6 21 2 3 4" xfId="6998"/>
    <cellStyle name="20% - Accent6 21 2 3_Bud 12-Apresent" xfId="6999"/>
    <cellStyle name="20% - Accent6 21 2 4" xfId="7000"/>
    <cellStyle name="20% - Accent6 21 2 4 2" xfId="7001"/>
    <cellStyle name="20% - Accent6 21 2 4 3" xfId="7002"/>
    <cellStyle name="20% - Accent6 21 2 5" xfId="7003"/>
    <cellStyle name="20% - Accent6 21 2_Bud 12-Apresent" xfId="7004"/>
    <cellStyle name="20% - Accent6 21 3" xfId="7005"/>
    <cellStyle name="20% - Accent6 21 3 2" xfId="7006"/>
    <cellStyle name="20% - Accent6 21 3 2 2" xfId="7007"/>
    <cellStyle name="20% - Accent6 21 3 2 2 2" xfId="7008"/>
    <cellStyle name="20% - Accent6 21 3 2 2 3" xfId="7009"/>
    <cellStyle name="20% - Accent6 21 3 2 3" xfId="7010"/>
    <cellStyle name="20% - Accent6 21 3 2 4" xfId="7011"/>
    <cellStyle name="20% - Accent6 21 3 2_Bud 12-Apresent" xfId="7012"/>
    <cellStyle name="20% - Accent6 21 3 3" xfId="7013"/>
    <cellStyle name="20% - Accent6 21 3 3 2" xfId="7014"/>
    <cellStyle name="20% - Accent6 21 3 3 3" xfId="7015"/>
    <cellStyle name="20% - Accent6 21 3 4" xfId="7016"/>
    <cellStyle name="20% - Accent6 21 3_Bud 12-Apresent" xfId="7017"/>
    <cellStyle name="20% - Accent6 21 4" xfId="7018"/>
    <cellStyle name="20% - Accent6 21 4 2" xfId="7019"/>
    <cellStyle name="20% - Accent6 21 4 2 2" xfId="7020"/>
    <cellStyle name="20% - Accent6 21 4 2 3" xfId="7021"/>
    <cellStyle name="20% - Accent6 21 4 3" xfId="7022"/>
    <cellStyle name="20% - Accent6 21 4 4" xfId="7023"/>
    <cellStyle name="20% - Accent6 21 4_Bud 12-Apresent" xfId="7024"/>
    <cellStyle name="20% - Accent6 21 5" xfId="7025"/>
    <cellStyle name="20% - Accent6 21 5 2" xfId="7026"/>
    <cellStyle name="20% - Accent6 21 5 3" xfId="7027"/>
    <cellStyle name="20% - Accent6 21 6" xfId="7028"/>
    <cellStyle name="20% - Accent6 21_Bud 12-Apresent" xfId="7029"/>
    <cellStyle name="20% - Accent6 22" xfId="7030"/>
    <cellStyle name="20% - Accent6 22 2" xfId="7031"/>
    <cellStyle name="20% - Accent6 22 2 2" xfId="7032"/>
    <cellStyle name="20% - Accent6 22 2 2 2" xfId="7033"/>
    <cellStyle name="20% - Accent6 22 2 2 2 2" xfId="7034"/>
    <cellStyle name="20% - Accent6 22 2 2 2 2 2" xfId="7035"/>
    <cellStyle name="20% - Accent6 22 2 2 2 2 3" xfId="7036"/>
    <cellStyle name="20% - Accent6 22 2 2 2 3" xfId="7037"/>
    <cellStyle name="20% - Accent6 22 2 2 2 4" xfId="7038"/>
    <cellStyle name="20% - Accent6 22 2 2 2_Bud 12-Apresent" xfId="7039"/>
    <cellStyle name="20% - Accent6 22 2 2 3" xfId="7040"/>
    <cellStyle name="20% - Accent6 22 2 2 3 2" xfId="7041"/>
    <cellStyle name="20% - Accent6 22 2 2 3 3" xfId="7042"/>
    <cellStyle name="20% - Accent6 22 2 2 4" xfId="7043"/>
    <cellStyle name="20% - Accent6 22 2 2_Bud 12-Apresent" xfId="7044"/>
    <cellStyle name="20% - Accent6 22 2 3" xfId="7045"/>
    <cellStyle name="20% - Accent6 22 2 3 2" xfId="7046"/>
    <cellStyle name="20% - Accent6 22 2 3 2 2" xfId="7047"/>
    <cellStyle name="20% - Accent6 22 2 3 2 3" xfId="7048"/>
    <cellStyle name="20% - Accent6 22 2 3 3" xfId="7049"/>
    <cellStyle name="20% - Accent6 22 2 3 4" xfId="7050"/>
    <cellStyle name="20% - Accent6 22 2 3_Bud 12-Apresent" xfId="7051"/>
    <cellStyle name="20% - Accent6 22 2 4" xfId="7052"/>
    <cellStyle name="20% - Accent6 22 2 4 2" xfId="7053"/>
    <cellStyle name="20% - Accent6 22 2 4 3" xfId="7054"/>
    <cellStyle name="20% - Accent6 22 2 5" xfId="7055"/>
    <cellStyle name="20% - Accent6 22 2_Bud 12-Apresent" xfId="7056"/>
    <cellStyle name="20% - Accent6 22 3" xfId="7057"/>
    <cellStyle name="20% - Accent6 22 3 2" xfId="7058"/>
    <cellStyle name="20% - Accent6 22 3 2 2" xfId="7059"/>
    <cellStyle name="20% - Accent6 22 3 2 2 2" xfId="7060"/>
    <cellStyle name="20% - Accent6 22 3 2 2 3" xfId="7061"/>
    <cellStyle name="20% - Accent6 22 3 2 3" xfId="7062"/>
    <cellStyle name="20% - Accent6 22 3 2 4" xfId="7063"/>
    <cellStyle name="20% - Accent6 22 3 2_Bud 12-Apresent" xfId="7064"/>
    <cellStyle name="20% - Accent6 22 3 3" xfId="7065"/>
    <cellStyle name="20% - Accent6 22 3 3 2" xfId="7066"/>
    <cellStyle name="20% - Accent6 22 3 3 3" xfId="7067"/>
    <cellStyle name="20% - Accent6 22 3 4" xfId="7068"/>
    <cellStyle name="20% - Accent6 22 3_Bud 12-Apresent" xfId="7069"/>
    <cellStyle name="20% - Accent6 22 4" xfId="7070"/>
    <cellStyle name="20% - Accent6 22 4 2" xfId="7071"/>
    <cellStyle name="20% - Accent6 22 4 2 2" xfId="7072"/>
    <cellStyle name="20% - Accent6 22 4 2 3" xfId="7073"/>
    <cellStyle name="20% - Accent6 22 4 3" xfId="7074"/>
    <cellStyle name="20% - Accent6 22 4 4" xfId="7075"/>
    <cellStyle name="20% - Accent6 22 4_Bud 12-Apresent" xfId="7076"/>
    <cellStyle name="20% - Accent6 22 5" xfId="7077"/>
    <cellStyle name="20% - Accent6 22 5 2" xfId="7078"/>
    <cellStyle name="20% - Accent6 22 5 3" xfId="7079"/>
    <cellStyle name="20% - Accent6 22 6" xfId="7080"/>
    <cellStyle name="20% - Accent6 22_Bud 12-Apresent" xfId="7081"/>
    <cellStyle name="20% - Accent6 23" xfId="7082"/>
    <cellStyle name="20% - Accent6 23 2" xfId="7083"/>
    <cellStyle name="20% - Accent6 23 2 2" xfId="7084"/>
    <cellStyle name="20% - Accent6 23 2 2 2" xfId="7085"/>
    <cellStyle name="20% - Accent6 23 2 2 2 2" xfId="7086"/>
    <cellStyle name="20% - Accent6 23 2 2 2 2 2" xfId="7087"/>
    <cellStyle name="20% - Accent6 23 2 2 2 2 3" xfId="7088"/>
    <cellStyle name="20% - Accent6 23 2 2 2 3" xfId="7089"/>
    <cellStyle name="20% - Accent6 23 2 2 2 4" xfId="7090"/>
    <cellStyle name="20% - Accent6 23 2 2 2_Bud 12-Apresent" xfId="7091"/>
    <cellStyle name="20% - Accent6 23 2 2 3" xfId="7092"/>
    <cellStyle name="20% - Accent6 23 2 2 3 2" xfId="7093"/>
    <cellStyle name="20% - Accent6 23 2 2 3 3" xfId="7094"/>
    <cellStyle name="20% - Accent6 23 2 2 4" xfId="7095"/>
    <cellStyle name="20% - Accent6 23 2 2_Bud 12-Apresent" xfId="7096"/>
    <cellStyle name="20% - Accent6 23 2 3" xfId="7097"/>
    <cellStyle name="20% - Accent6 23 2 3 2" xfId="7098"/>
    <cellStyle name="20% - Accent6 23 2 3 2 2" xfId="7099"/>
    <cellStyle name="20% - Accent6 23 2 3 2 3" xfId="7100"/>
    <cellStyle name="20% - Accent6 23 2 3 3" xfId="7101"/>
    <cellStyle name="20% - Accent6 23 2 3 4" xfId="7102"/>
    <cellStyle name="20% - Accent6 23 2 3_Bud 12-Apresent" xfId="7103"/>
    <cellStyle name="20% - Accent6 23 2 4" xfId="7104"/>
    <cellStyle name="20% - Accent6 23 2 4 2" xfId="7105"/>
    <cellStyle name="20% - Accent6 23 2 4 3" xfId="7106"/>
    <cellStyle name="20% - Accent6 23 2 5" xfId="7107"/>
    <cellStyle name="20% - Accent6 23 2_Bud 12-Apresent" xfId="7108"/>
    <cellStyle name="20% - Accent6 23 3" xfId="7109"/>
    <cellStyle name="20% - Accent6 23 3 2" xfId="7110"/>
    <cellStyle name="20% - Accent6 23 3 2 2" xfId="7111"/>
    <cellStyle name="20% - Accent6 23 3 2 2 2" xfId="7112"/>
    <cellStyle name="20% - Accent6 23 3 2 2 3" xfId="7113"/>
    <cellStyle name="20% - Accent6 23 3 2 3" xfId="7114"/>
    <cellStyle name="20% - Accent6 23 3 2 4" xfId="7115"/>
    <cellStyle name="20% - Accent6 23 3 2_Bud 12-Apresent" xfId="7116"/>
    <cellStyle name="20% - Accent6 23 3 3" xfId="7117"/>
    <cellStyle name="20% - Accent6 23 3 3 2" xfId="7118"/>
    <cellStyle name="20% - Accent6 23 3 3 3" xfId="7119"/>
    <cellStyle name="20% - Accent6 23 3 4" xfId="7120"/>
    <cellStyle name="20% - Accent6 23 3_Bud 12-Apresent" xfId="7121"/>
    <cellStyle name="20% - Accent6 23 4" xfId="7122"/>
    <cellStyle name="20% - Accent6 23 4 2" xfId="7123"/>
    <cellStyle name="20% - Accent6 23 4 2 2" xfId="7124"/>
    <cellStyle name="20% - Accent6 23 4 2 3" xfId="7125"/>
    <cellStyle name="20% - Accent6 23 4 3" xfId="7126"/>
    <cellStyle name="20% - Accent6 23 4 4" xfId="7127"/>
    <cellStyle name="20% - Accent6 23 4_Bud 12-Apresent" xfId="7128"/>
    <cellStyle name="20% - Accent6 23 5" xfId="7129"/>
    <cellStyle name="20% - Accent6 23 5 2" xfId="7130"/>
    <cellStyle name="20% - Accent6 23 5 3" xfId="7131"/>
    <cellStyle name="20% - Accent6 23 6" xfId="7132"/>
    <cellStyle name="20% - Accent6 23_Bud 12-Apresent" xfId="7133"/>
    <cellStyle name="20% - Accent6 24" xfId="7134"/>
    <cellStyle name="20% - Accent6 24 2" xfId="7135"/>
    <cellStyle name="20% - Accent6 24 2 2" xfId="7136"/>
    <cellStyle name="20% - Accent6 24 2 2 2" xfId="7137"/>
    <cellStyle name="20% - Accent6 24 2 2 2 2" xfId="7138"/>
    <cellStyle name="20% - Accent6 24 2 2 2 3" xfId="7139"/>
    <cellStyle name="20% - Accent6 24 2 2 3" xfId="7140"/>
    <cellStyle name="20% - Accent6 24 2 2 4" xfId="7141"/>
    <cellStyle name="20% - Accent6 24 2 2_Bud 12-Apresent" xfId="7142"/>
    <cellStyle name="20% - Accent6 24 2 3" xfId="7143"/>
    <cellStyle name="20% - Accent6 24 2 3 2" xfId="7144"/>
    <cellStyle name="20% - Accent6 24 2 3 3" xfId="7145"/>
    <cellStyle name="20% - Accent6 24 2 4" xfId="7146"/>
    <cellStyle name="20% - Accent6 24 2_Bud 12-Apresent" xfId="7147"/>
    <cellStyle name="20% - Accent6 24 3" xfId="7148"/>
    <cellStyle name="20% - Accent6 24 3 2" xfId="7149"/>
    <cellStyle name="20% - Accent6 24 3 2 2" xfId="7150"/>
    <cellStyle name="20% - Accent6 24 3 2 3" xfId="7151"/>
    <cellStyle name="20% - Accent6 24 3 3" xfId="7152"/>
    <cellStyle name="20% - Accent6 24 3 4" xfId="7153"/>
    <cellStyle name="20% - Accent6 24 3_Bud 12-Apresent" xfId="7154"/>
    <cellStyle name="20% - Accent6 24 4" xfId="7155"/>
    <cellStyle name="20% - Accent6 24 4 2" xfId="7156"/>
    <cellStyle name="20% - Accent6 24 4 3" xfId="7157"/>
    <cellStyle name="20% - Accent6 24 5" xfId="7158"/>
    <cellStyle name="20% - Accent6 25" xfId="7159"/>
    <cellStyle name="20% - Accent6 25 2" xfId="7160"/>
    <cellStyle name="20% - Accent6 25 2 2" xfId="7161"/>
    <cellStyle name="20% - Accent6 25 2 2 2" xfId="7162"/>
    <cellStyle name="20% - Accent6 25 2 2 3" xfId="7163"/>
    <cellStyle name="20% - Accent6 25 2 3" xfId="7164"/>
    <cellStyle name="20% - Accent6 25 2 4" xfId="7165"/>
    <cellStyle name="20% - Accent6 25 2_Bud 12-Apresent" xfId="7166"/>
    <cellStyle name="20% - Accent6 25 3" xfId="7167"/>
    <cellStyle name="20% - Accent6 25 3 2" xfId="7168"/>
    <cellStyle name="20% - Accent6 25 3 3" xfId="7169"/>
    <cellStyle name="20% - Accent6 25 4" xfId="7170"/>
    <cellStyle name="20% - Accent6 26" xfId="7171"/>
    <cellStyle name="20% - Accent6 26 2" xfId="7172"/>
    <cellStyle name="20% - Accent6 26 2 2" xfId="7173"/>
    <cellStyle name="20% - Accent6 26 2 3" xfId="7174"/>
    <cellStyle name="20% - Accent6 26 3" xfId="7175"/>
    <cellStyle name="20% - Accent6 27" xfId="7176"/>
    <cellStyle name="20% - Accent6 27 2" xfId="7177"/>
    <cellStyle name="20% - Accent6 28" xfId="7178"/>
    <cellStyle name="20% - Accent6 28 2" xfId="7179"/>
    <cellStyle name="20% - Accent6 29" xfId="7180"/>
    <cellStyle name="20% - Accent6 29 2" xfId="7181"/>
    <cellStyle name="20% - Accent6 3" xfId="7182"/>
    <cellStyle name="20% - Accent6 3 10" xfId="7183"/>
    <cellStyle name="20% - Accent6 3 2" xfId="7184"/>
    <cellStyle name="20% - Accent6 3 2 2" xfId="7185"/>
    <cellStyle name="20% - Accent6 3 2 2 2" xfId="7186"/>
    <cellStyle name="20% - Accent6 3 2 2 2 2" xfId="7187"/>
    <cellStyle name="20% - Accent6 3 2 2 2 2 2" xfId="7188"/>
    <cellStyle name="20% - Accent6 3 2 2 2 2 3" xfId="7189"/>
    <cellStyle name="20% - Accent6 3 2 2 2 3" xfId="7190"/>
    <cellStyle name="20% - Accent6 3 2 2 2 4" xfId="7191"/>
    <cellStyle name="20% - Accent6 3 2 2 2_Bud 12-Apresent" xfId="7192"/>
    <cellStyle name="20% - Accent6 3 2 2 3" xfId="7193"/>
    <cellStyle name="20% - Accent6 3 2 2 3 2" xfId="7194"/>
    <cellStyle name="20% - Accent6 3 2 2 3 3" xfId="7195"/>
    <cellStyle name="20% - Accent6 3 2 2 4" xfId="7196"/>
    <cellStyle name="20% - Accent6 3 2 2 5" xfId="7197"/>
    <cellStyle name="20% - Accent6 3 2 2 6" xfId="7198"/>
    <cellStyle name="20% - Accent6 3 2 2_Bud 12-Apresent" xfId="7199"/>
    <cellStyle name="20% - Accent6 3 2 3" xfId="7200"/>
    <cellStyle name="20% - Accent6 3 2 3 2" xfId="7201"/>
    <cellStyle name="20% - Accent6 3 2 3 2 2" xfId="7202"/>
    <cellStyle name="20% - Accent6 3 2 3 2 3" xfId="7203"/>
    <cellStyle name="20% - Accent6 3 2 3 3" xfId="7204"/>
    <cellStyle name="20% - Accent6 3 2 3 4" xfId="7205"/>
    <cellStyle name="20% - Accent6 3 2 3_Bud 12-Apresent" xfId="7206"/>
    <cellStyle name="20% - Accent6 3 2 4" xfId="7207"/>
    <cellStyle name="20% - Accent6 3 2 4 2" xfId="7208"/>
    <cellStyle name="20% - Accent6 3 2 4 3" xfId="7209"/>
    <cellStyle name="20% - Accent6 3 2 5" xfId="7210"/>
    <cellStyle name="20% - Accent6 3 2 6" xfId="7211"/>
    <cellStyle name="20% - Accent6 3 2 7" xfId="7212"/>
    <cellStyle name="20% - Accent6 3 2 8" xfId="7213"/>
    <cellStyle name="20% - Accent6 3 2_Bud 12-Apresent" xfId="7214"/>
    <cellStyle name="20% - Accent6 3 3" xfId="7215"/>
    <cellStyle name="20% - Accent6 3 3 2" xfId="7216"/>
    <cellStyle name="20% - Accent6 3 3 2 2" xfId="7217"/>
    <cellStyle name="20% - Accent6 3 3 2 2 2" xfId="7218"/>
    <cellStyle name="20% - Accent6 3 3 2 2 3" xfId="7219"/>
    <cellStyle name="20% - Accent6 3 3 2 3" xfId="7220"/>
    <cellStyle name="20% - Accent6 3 3 2 4" xfId="7221"/>
    <cellStyle name="20% - Accent6 3 3 2_Bud 12-Apresent" xfId="7222"/>
    <cellStyle name="20% - Accent6 3 3 3" xfId="7223"/>
    <cellStyle name="20% - Accent6 3 3 3 2" xfId="7224"/>
    <cellStyle name="20% - Accent6 3 3 3 3" xfId="7225"/>
    <cellStyle name="20% - Accent6 3 3 4" xfId="7226"/>
    <cellStyle name="20% - Accent6 3 3 5" xfId="7227"/>
    <cellStyle name="20% - Accent6 3 3 6" xfId="7228"/>
    <cellStyle name="20% - Accent6 3 3_Bud 12-Apresent" xfId="7229"/>
    <cellStyle name="20% - Accent6 3 4" xfId="7230"/>
    <cellStyle name="20% - Accent6 3 4 2" xfId="7231"/>
    <cellStyle name="20% - Accent6 3 4 2 2" xfId="7232"/>
    <cellStyle name="20% - Accent6 3 4 2 3" xfId="7233"/>
    <cellStyle name="20% - Accent6 3 4 3" xfId="7234"/>
    <cellStyle name="20% - Accent6 3 4 4" xfId="7235"/>
    <cellStyle name="20% - Accent6 3 4_Bud 12-Apresent" xfId="7236"/>
    <cellStyle name="20% - Accent6 3 5" xfId="7237"/>
    <cellStyle name="20% - Accent6 3 5 2" xfId="7238"/>
    <cellStyle name="20% - Accent6 3 5 3" xfId="7239"/>
    <cellStyle name="20% - Accent6 3 6" xfId="7240"/>
    <cellStyle name="20% - Accent6 3 6 2" xfId="7241"/>
    <cellStyle name="20% - Accent6 3 6 3" xfId="7242"/>
    <cellStyle name="20% - Accent6 3 7" xfId="7243"/>
    <cellStyle name="20% - Accent6 3 8" xfId="7244"/>
    <cellStyle name="20% - Accent6 3 9" xfId="7245"/>
    <cellStyle name="20% - Accent6 30" xfId="7246"/>
    <cellStyle name="20% - Accent6 30 2" xfId="7247"/>
    <cellStyle name="20% - Accent6 31" xfId="7248"/>
    <cellStyle name="20% - Accent6 31 2" xfId="7249"/>
    <cellStyle name="20% - Accent6 32" xfId="7250"/>
    <cellStyle name="20% - Accent6 32 2" xfId="7251"/>
    <cellStyle name="20% - Accent6 33" xfId="7252"/>
    <cellStyle name="20% - Accent6 33 2" xfId="7253"/>
    <cellStyle name="20% - Accent6 34" xfId="7254"/>
    <cellStyle name="20% - Accent6 34 2" xfId="7255"/>
    <cellStyle name="20% - Accent6 35" xfId="7256"/>
    <cellStyle name="20% - Accent6 35 2" xfId="7257"/>
    <cellStyle name="20% - Accent6 36" xfId="7258"/>
    <cellStyle name="20% - Accent6 36 2" xfId="7259"/>
    <cellStyle name="20% - Accent6 37" xfId="7260"/>
    <cellStyle name="20% - Accent6 37 2" xfId="7261"/>
    <cellStyle name="20% - Accent6 38" xfId="7262"/>
    <cellStyle name="20% - Accent6 38 2" xfId="7263"/>
    <cellStyle name="20% - Accent6 39" xfId="7264"/>
    <cellStyle name="20% - Accent6 4" xfId="7265"/>
    <cellStyle name="20% - Accent6 4 2" xfId="7266"/>
    <cellStyle name="20% - Accent6 4 2 2" xfId="7267"/>
    <cellStyle name="20% - Accent6 4 2 2 2" xfId="7268"/>
    <cellStyle name="20% - Accent6 4 2 2 2 2" xfId="7269"/>
    <cellStyle name="20% - Accent6 4 2 2 2 2 2" xfId="7270"/>
    <cellStyle name="20% - Accent6 4 2 2 2 2 3" xfId="7271"/>
    <cellStyle name="20% - Accent6 4 2 2 2 3" xfId="7272"/>
    <cellStyle name="20% - Accent6 4 2 2 2 4" xfId="7273"/>
    <cellStyle name="20% - Accent6 4 2 2 2_Bud 12-Apresent" xfId="7274"/>
    <cellStyle name="20% - Accent6 4 2 2 3" xfId="7275"/>
    <cellStyle name="20% - Accent6 4 2 2 3 2" xfId="7276"/>
    <cellStyle name="20% - Accent6 4 2 2 3 3" xfId="7277"/>
    <cellStyle name="20% - Accent6 4 2 2 4" xfId="7278"/>
    <cellStyle name="20% - Accent6 4 2 2 5" xfId="7279"/>
    <cellStyle name="20% - Accent6 4 2 2 6" xfId="7280"/>
    <cellStyle name="20% - Accent6 4 2 2_Bud 12-Apresent" xfId="7281"/>
    <cellStyle name="20% - Accent6 4 2 3" xfId="7282"/>
    <cellStyle name="20% - Accent6 4 2 3 2" xfId="7283"/>
    <cellStyle name="20% - Accent6 4 2 3 2 2" xfId="7284"/>
    <cellStyle name="20% - Accent6 4 2 3 2 3" xfId="7285"/>
    <cellStyle name="20% - Accent6 4 2 3 3" xfId="7286"/>
    <cellStyle name="20% - Accent6 4 2 3 4" xfId="7287"/>
    <cellStyle name="20% - Accent6 4 2 3_Bud 12-Apresent" xfId="7288"/>
    <cellStyle name="20% - Accent6 4 2 4" xfId="7289"/>
    <cellStyle name="20% - Accent6 4 2 4 2" xfId="7290"/>
    <cellStyle name="20% - Accent6 4 2 4 3" xfId="7291"/>
    <cellStyle name="20% - Accent6 4 2 5" xfId="7292"/>
    <cellStyle name="20% - Accent6 4 2 6" xfId="7293"/>
    <cellStyle name="20% - Accent6 4 2 7" xfId="7294"/>
    <cellStyle name="20% - Accent6 4 2 8" xfId="7295"/>
    <cellStyle name="20% - Accent6 4 2_Bud 12-Apresent" xfId="7296"/>
    <cellStyle name="20% - Accent6 4 3" xfId="7297"/>
    <cellStyle name="20% - Accent6 4 3 2" xfId="7298"/>
    <cellStyle name="20% - Accent6 4 3 2 2" xfId="7299"/>
    <cellStyle name="20% - Accent6 4 3 2 2 2" xfId="7300"/>
    <cellStyle name="20% - Accent6 4 3 2 2 3" xfId="7301"/>
    <cellStyle name="20% - Accent6 4 3 2 3" xfId="7302"/>
    <cellStyle name="20% - Accent6 4 3 2 4" xfId="7303"/>
    <cellStyle name="20% - Accent6 4 3 2_Bud 12-Apresent" xfId="7304"/>
    <cellStyle name="20% - Accent6 4 3 3" xfId="7305"/>
    <cellStyle name="20% - Accent6 4 3 3 2" xfId="7306"/>
    <cellStyle name="20% - Accent6 4 3 3 3" xfId="7307"/>
    <cellStyle name="20% - Accent6 4 3 4" xfId="7308"/>
    <cellStyle name="20% - Accent6 4 3 5" xfId="7309"/>
    <cellStyle name="20% - Accent6 4 3 6" xfId="7310"/>
    <cellStyle name="20% - Accent6 4 3_Bud 12-Apresent" xfId="7311"/>
    <cellStyle name="20% - Accent6 4 4" xfId="7312"/>
    <cellStyle name="20% - Accent6 4 4 2" xfId="7313"/>
    <cellStyle name="20% - Accent6 4 4 2 2" xfId="7314"/>
    <cellStyle name="20% - Accent6 4 4 2 3" xfId="7315"/>
    <cellStyle name="20% - Accent6 4 4 3" xfId="7316"/>
    <cellStyle name="20% - Accent6 4 4 4" xfId="7317"/>
    <cellStyle name="20% - Accent6 4 4_Bud 12-Apresent" xfId="7318"/>
    <cellStyle name="20% - Accent6 4 5" xfId="7319"/>
    <cellStyle name="20% - Accent6 4 5 2" xfId="7320"/>
    <cellStyle name="20% - Accent6 4 5 3" xfId="7321"/>
    <cellStyle name="20% - Accent6 4 6" xfId="7322"/>
    <cellStyle name="20% - Accent6 4 7" xfId="7323"/>
    <cellStyle name="20% - Accent6 4 8" xfId="7324"/>
    <cellStyle name="20% - Accent6 4 9" xfId="7325"/>
    <cellStyle name="20% - Accent6 4_Bud 12-Apresent" xfId="7326"/>
    <cellStyle name="20% - Accent6 5" xfId="7327"/>
    <cellStyle name="20% - Accent6 5 2" xfId="7328"/>
    <cellStyle name="20% - Accent6 5 2 2" xfId="7329"/>
    <cellStyle name="20% - Accent6 5 2 2 2" xfId="7330"/>
    <cellStyle name="20% - Accent6 5 2 2 2 2" xfId="7331"/>
    <cellStyle name="20% - Accent6 5 2 2 2 2 2" xfId="7332"/>
    <cellStyle name="20% - Accent6 5 2 2 2 2 3" xfId="7333"/>
    <cellStyle name="20% - Accent6 5 2 2 2 3" xfId="7334"/>
    <cellStyle name="20% - Accent6 5 2 2 2 4" xfId="7335"/>
    <cellStyle name="20% - Accent6 5 2 2 2_Bud 12-Apresent" xfId="7336"/>
    <cellStyle name="20% - Accent6 5 2 2 3" xfId="7337"/>
    <cellStyle name="20% - Accent6 5 2 2 3 2" xfId="7338"/>
    <cellStyle name="20% - Accent6 5 2 2 3 3" xfId="7339"/>
    <cellStyle name="20% - Accent6 5 2 2 4" xfId="7340"/>
    <cellStyle name="20% - Accent6 5 2 2_Bud 12-Apresent" xfId="7341"/>
    <cellStyle name="20% - Accent6 5 2 3" xfId="7342"/>
    <cellStyle name="20% - Accent6 5 2 3 2" xfId="7343"/>
    <cellStyle name="20% - Accent6 5 2 3 2 2" xfId="7344"/>
    <cellStyle name="20% - Accent6 5 2 3 2 3" xfId="7345"/>
    <cellStyle name="20% - Accent6 5 2 3 3" xfId="7346"/>
    <cellStyle name="20% - Accent6 5 2 3 4" xfId="7347"/>
    <cellStyle name="20% - Accent6 5 2 3_Bud 12-Apresent" xfId="7348"/>
    <cellStyle name="20% - Accent6 5 2 4" xfId="7349"/>
    <cellStyle name="20% - Accent6 5 2 4 2" xfId="7350"/>
    <cellStyle name="20% - Accent6 5 2 4 3" xfId="7351"/>
    <cellStyle name="20% - Accent6 5 2 5" xfId="7352"/>
    <cellStyle name="20% - Accent6 5 2 6" xfId="7353"/>
    <cellStyle name="20% - Accent6 5 2_Bud 12-Apresent" xfId="7354"/>
    <cellStyle name="20% - Accent6 5 3" xfId="7355"/>
    <cellStyle name="20% - Accent6 5 3 2" xfId="7356"/>
    <cellStyle name="20% - Accent6 5 3 2 2" xfId="7357"/>
    <cellStyle name="20% - Accent6 5 3 2 2 2" xfId="7358"/>
    <cellStyle name="20% - Accent6 5 3 2 2 3" xfId="7359"/>
    <cellStyle name="20% - Accent6 5 3 2 3" xfId="7360"/>
    <cellStyle name="20% - Accent6 5 3 2 4" xfId="7361"/>
    <cellStyle name="20% - Accent6 5 3 2_Bud 12-Apresent" xfId="7362"/>
    <cellStyle name="20% - Accent6 5 3 3" xfId="7363"/>
    <cellStyle name="20% - Accent6 5 3 3 2" xfId="7364"/>
    <cellStyle name="20% - Accent6 5 3 3 3" xfId="7365"/>
    <cellStyle name="20% - Accent6 5 3 4" xfId="7366"/>
    <cellStyle name="20% - Accent6 5 3_Bud 12-Apresent" xfId="7367"/>
    <cellStyle name="20% - Accent6 5 4" xfId="7368"/>
    <cellStyle name="20% - Accent6 5 4 2" xfId="7369"/>
    <cellStyle name="20% - Accent6 5 4 2 2" xfId="7370"/>
    <cellStyle name="20% - Accent6 5 4 2 3" xfId="7371"/>
    <cellStyle name="20% - Accent6 5 4 3" xfId="7372"/>
    <cellStyle name="20% - Accent6 5 4 4" xfId="7373"/>
    <cellStyle name="20% - Accent6 5 4_Bud 12-Apresent" xfId="7374"/>
    <cellStyle name="20% - Accent6 5 5" xfId="7375"/>
    <cellStyle name="20% - Accent6 5 5 2" xfId="7376"/>
    <cellStyle name="20% - Accent6 5 5 3" xfId="7377"/>
    <cellStyle name="20% - Accent6 5 6" xfId="7378"/>
    <cellStyle name="20% - Accent6 5 7" xfId="7379"/>
    <cellStyle name="20% - Accent6 5 8" xfId="7380"/>
    <cellStyle name="20% - Accent6 5_Bud 12-Apresent" xfId="7381"/>
    <cellStyle name="20% - Accent6 6" xfId="7382"/>
    <cellStyle name="20% - Accent6 6 2" xfId="7383"/>
    <cellStyle name="20% - Accent6 6 2 2" xfId="7384"/>
    <cellStyle name="20% - Accent6 6 2 2 2" xfId="7385"/>
    <cellStyle name="20% - Accent6 6 2 2 2 2" xfId="7386"/>
    <cellStyle name="20% - Accent6 6 2 2 2 2 2" xfId="7387"/>
    <cellStyle name="20% - Accent6 6 2 2 2 2 3" xfId="7388"/>
    <cellStyle name="20% - Accent6 6 2 2 2 3" xfId="7389"/>
    <cellStyle name="20% - Accent6 6 2 2 2 4" xfId="7390"/>
    <cellStyle name="20% - Accent6 6 2 2 2_Bud 12-Apresent" xfId="7391"/>
    <cellStyle name="20% - Accent6 6 2 2 3" xfId="7392"/>
    <cellStyle name="20% - Accent6 6 2 2 3 2" xfId="7393"/>
    <cellStyle name="20% - Accent6 6 2 2 3 3" xfId="7394"/>
    <cellStyle name="20% - Accent6 6 2 2 4" xfId="7395"/>
    <cellStyle name="20% - Accent6 6 2 2_Bud 12-Apresent" xfId="7396"/>
    <cellStyle name="20% - Accent6 6 2 3" xfId="7397"/>
    <cellStyle name="20% - Accent6 6 2 3 2" xfId="7398"/>
    <cellStyle name="20% - Accent6 6 2 3 2 2" xfId="7399"/>
    <cellStyle name="20% - Accent6 6 2 3 2 3" xfId="7400"/>
    <cellStyle name="20% - Accent6 6 2 3 3" xfId="7401"/>
    <cellStyle name="20% - Accent6 6 2 3 4" xfId="7402"/>
    <cellStyle name="20% - Accent6 6 2 3_Bud 12-Apresent" xfId="7403"/>
    <cellStyle name="20% - Accent6 6 2 4" xfId="7404"/>
    <cellStyle name="20% - Accent6 6 2 4 2" xfId="7405"/>
    <cellStyle name="20% - Accent6 6 2 4 3" xfId="7406"/>
    <cellStyle name="20% - Accent6 6 2 5" xfId="7407"/>
    <cellStyle name="20% - Accent6 6 2_Bud 12-Apresent" xfId="7408"/>
    <cellStyle name="20% - Accent6 6 3" xfId="7409"/>
    <cellStyle name="20% - Accent6 6 3 2" xfId="7410"/>
    <cellStyle name="20% - Accent6 6 3 2 2" xfId="7411"/>
    <cellStyle name="20% - Accent6 6 3 2 2 2" xfId="7412"/>
    <cellStyle name="20% - Accent6 6 3 2 2 3" xfId="7413"/>
    <cellStyle name="20% - Accent6 6 3 2 3" xfId="7414"/>
    <cellStyle name="20% - Accent6 6 3 2 4" xfId="7415"/>
    <cellStyle name="20% - Accent6 6 3 2_Bud 12-Apresent" xfId="7416"/>
    <cellStyle name="20% - Accent6 6 3 3" xfId="7417"/>
    <cellStyle name="20% - Accent6 6 3 3 2" xfId="7418"/>
    <cellStyle name="20% - Accent6 6 3 3 3" xfId="7419"/>
    <cellStyle name="20% - Accent6 6 3 4" xfId="7420"/>
    <cellStyle name="20% - Accent6 6 3_Bud 12-Apresent" xfId="7421"/>
    <cellStyle name="20% - Accent6 6 4" xfId="7422"/>
    <cellStyle name="20% - Accent6 6 4 2" xfId="7423"/>
    <cellStyle name="20% - Accent6 6 4 2 2" xfId="7424"/>
    <cellStyle name="20% - Accent6 6 4 2 3" xfId="7425"/>
    <cellStyle name="20% - Accent6 6 4 3" xfId="7426"/>
    <cellStyle name="20% - Accent6 6 4 4" xfId="7427"/>
    <cellStyle name="20% - Accent6 6 4_Bud 12-Apresent" xfId="7428"/>
    <cellStyle name="20% - Accent6 6 5" xfId="7429"/>
    <cellStyle name="20% - Accent6 6 5 2" xfId="7430"/>
    <cellStyle name="20% - Accent6 6 5 3" xfId="7431"/>
    <cellStyle name="20% - Accent6 6 6" xfId="7432"/>
    <cellStyle name="20% - Accent6 6_Bud 12-Apresent" xfId="7433"/>
    <cellStyle name="20% - Accent6 7" xfId="7434"/>
    <cellStyle name="20% - Accent6 7 2" xfId="7435"/>
    <cellStyle name="20% - Accent6 7 2 2" xfId="7436"/>
    <cellStyle name="20% - Accent6 7 2 2 2" xfId="7437"/>
    <cellStyle name="20% - Accent6 7 2 2 2 2" xfId="7438"/>
    <cellStyle name="20% - Accent6 7 2 2 2 2 2" xfId="7439"/>
    <cellStyle name="20% - Accent6 7 2 2 2 2 3" xfId="7440"/>
    <cellStyle name="20% - Accent6 7 2 2 2 3" xfId="7441"/>
    <cellStyle name="20% - Accent6 7 2 2 2 4" xfId="7442"/>
    <cellStyle name="20% - Accent6 7 2 2 2_Bud 12-Apresent" xfId="7443"/>
    <cellStyle name="20% - Accent6 7 2 2 3" xfId="7444"/>
    <cellStyle name="20% - Accent6 7 2 2 3 2" xfId="7445"/>
    <cellStyle name="20% - Accent6 7 2 2 3 3" xfId="7446"/>
    <cellStyle name="20% - Accent6 7 2 2 4" xfId="7447"/>
    <cellStyle name="20% - Accent6 7 2 2_Bud 12-Apresent" xfId="7448"/>
    <cellStyle name="20% - Accent6 7 2 3" xfId="7449"/>
    <cellStyle name="20% - Accent6 7 2 3 2" xfId="7450"/>
    <cellStyle name="20% - Accent6 7 2 3 2 2" xfId="7451"/>
    <cellStyle name="20% - Accent6 7 2 3 2 3" xfId="7452"/>
    <cellStyle name="20% - Accent6 7 2 3 3" xfId="7453"/>
    <cellStyle name="20% - Accent6 7 2 3 4" xfId="7454"/>
    <cellStyle name="20% - Accent6 7 2 3_Bud 12-Apresent" xfId="7455"/>
    <cellStyle name="20% - Accent6 7 2 4" xfId="7456"/>
    <cellStyle name="20% - Accent6 7 2 4 2" xfId="7457"/>
    <cellStyle name="20% - Accent6 7 2 4 3" xfId="7458"/>
    <cellStyle name="20% - Accent6 7 2 5" xfId="7459"/>
    <cellStyle name="20% - Accent6 7 2_Bud 12-Apresent" xfId="7460"/>
    <cellStyle name="20% - Accent6 7 3" xfId="7461"/>
    <cellStyle name="20% - Accent6 7 3 2" xfId="7462"/>
    <cellStyle name="20% - Accent6 7 3 2 2" xfId="7463"/>
    <cellStyle name="20% - Accent6 7 3 2 2 2" xfId="7464"/>
    <cellStyle name="20% - Accent6 7 3 2 2 3" xfId="7465"/>
    <cellStyle name="20% - Accent6 7 3 2 3" xfId="7466"/>
    <cellStyle name="20% - Accent6 7 3 2 4" xfId="7467"/>
    <cellStyle name="20% - Accent6 7 3 2_Bud 12-Apresent" xfId="7468"/>
    <cellStyle name="20% - Accent6 7 3 3" xfId="7469"/>
    <cellStyle name="20% - Accent6 7 3 3 2" xfId="7470"/>
    <cellStyle name="20% - Accent6 7 3 3 3" xfId="7471"/>
    <cellStyle name="20% - Accent6 7 3 4" xfId="7472"/>
    <cellStyle name="20% - Accent6 7 3_Bud 12-Apresent" xfId="7473"/>
    <cellStyle name="20% - Accent6 7 4" xfId="7474"/>
    <cellStyle name="20% - Accent6 7 4 2" xfId="7475"/>
    <cellStyle name="20% - Accent6 7 4 2 2" xfId="7476"/>
    <cellStyle name="20% - Accent6 7 4 2 3" xfId="7477"/>
    <cellStyle name="20% - Accent6 7 4 3" xfId="7478"/>
    <cellStyle name="20% - Accent6 7 4 4" xfId="7479"/>
    <cellStyle name="20% - Accent6 7 4_Bud 12-Apresent" xfId="7480"/>
    <cellStyle name="20% - Accent6 7 5" xfId="7481"/>
    <cellStyle name="20% - Accent6 7 5 2" xfId="7482"/>
    <cellStyle name="20% - Accent6 7 5 3" xfId="7483"/>
    <cellStyle name="20% - Accent6 7 6" xfId="7484"/>
    <cellStyle name="20% - Accent6 7_Bud 12-Apresent" xfId="7485"/>
    <cellStyle name="20% - Accent6 8" xfId="7486"/>
    <cellStyle name="20% - Accent6 8 2" xfId="7487"/>
    <cellStyle name="20% - Accent6 8 2 2" xfId="7488"/>
    <cellStyle name="20% - Accent6 8 2 2 2" xfId="7489"/>
    <cellStyle name="20% - Accent6 8 2 2 2 2" xfId="7490"/>
    <cellStyle name="20% - Accent6 8 2 2 2 2 2" xfId="7491"/>
    <cellStyle name="20% - Accent6 8 2 2 2 2 3" xfId="7492"/>
    <cellStyle name="20% - Accent6 8 2 2 2 3" xfId="7493"/>
    <cellStyle name="20% - Accent6 8 2 2 2 4" xfId="7494"/>
    <cellStyle name="20% - Accent6 8 2 2 2_Bud 12-Apresent" xfId="7495"/>
    <cellStyle name="20% - Accent6 8 2 2 3" xfId="7496"/>
    <cellStyle name="20% - Accent6 8 2 2 3 2" xfId="7497"/>
    <cellStyle name="20% - Accent6 8 2 2 3 3" xfId="7498"/>
    <cellStyle name="20% - Accent6 8 2 2 4" xfId="7499"/>
    <cellStyle name="20% - Accent6 8 2 2_Bud 12-Apresent" xfId="7500"/>
    <cellStyle name="20% - Accent6 8 2 3" xfId="7501"/>
    <cellStyle name="20% - Accent6 8 2 3 2" xfId="7502"/>
    <cellStyle name="20% - Accent6 8 2 3 2 2" xfId="7503"/>
    <cellStyle name="20% - Accent6 8 2 3 2 3" xfId="7504"/>
    <cellStyle name="20% - Accent6 8 2 3 3" xfId="7505"/>
    <cellStyle name="20% - Accent6 8 2 3 4" xfId="7506"/>
    <cellStyle name="20% - Accent6 8 2 3_Bud 12-Apresent" xfId="7507"/>
    <cellStyle name="20% - Accent6 8 2 4" xfId="7508"/>
    <cellStyle name="20% - Accent6 8 2 4 2" xfId="7509"/>
    <cellStyle name="20% - Accent6 8 2 4 3" xfId="7510"/>
    <cellStyle name="20% - Accent6 8 2 5" xfId="7511"/>
    <cellStyle name="20% - Accent6 8 2_Bud 12-Apresent" xfId="7512"/>
    <cellStyle name="20% - Accent6 8 3" xfId="7513"/>
    <cellStyle name="20% - Accent6 8 3 2" xfId="7514"/>
    <cellStyle name="20% - Accent6 8 3 2 2" xfId="7515"/>
    <cellStyle name="20% - Accent6 8 3 2 2 2" xfId="7516"/>
    <cellStyle name="20% - Accent6 8 3 2 2 3" xfId="7517"/>
    <cellStyle name="20% - Accent6 8 3 2 3" xfId="7518"/>
    <cellStyle name="20% - Accent6 8 3 2 4" xfId="7519"/>
    <cellStyle name="20% - Accent6 8 3 2_Bud 12-Apresent" xfId="7520"/>
    <cellStyle name="20% - Accent6 8 3 3" xfId="7521"/>
    <cellStyle name="20% - Accent6 8 3 3 2" xfId="7522"/>
    <cellStyle name="20% - Accent6 8 3 3 3" xfId="7523"/>
    <cellStyle name="20% - Accent6 8 3 4" xfId="7524"/>
    <cellStyle name="20% - Accent6 8 3_Bud 12-Apresent" xfId="7525"/>
    <cellStyle name="20% - Accent6 8 4" xfId="7526"/>
    <cellStyle name="20% - Accent6 8 4 2" xfId="7527"/>
    <cellStyle name="20% - Accent6 8 4 2 2" xfId="7528"/>
    <cellStyle name="20% - Accent6 8 4 2 3" xfId="7529"/>
    <cellStyle name="20% - Accent6 8 4 3" xfId="7530"/>
    <cellStyle name="20% - Accent6 8 4 4" xfId="7531"/>
    <cellStyle name="20% - Accent6 8 4_Bud 12-Apresent" xfId="7532"/>
    <cellStyle name="20% - Accent6 8 5" xfId="7533"/>
    <cellStyle name="20% - Accent6 8 5 2" xfId="7534"/>
    <cellStyle name="20% - Accent6 8 5 3" xfId="7535"/>
    <cellStyle name="20% - Accent6 8 6" xfId="7536"/>
    <cellStyle name="20% - Accent6 8_Bud 12-Apresent" xfId="7537"/>
    <cellStyle name="20% - Accent6 9" xfId="7538"/>
    <cellStyle name="20% - Accent6 9 2" xfId="7539"/>
    <cellStyle name="20% - Accent6 9 2 2" xfId="7540"/>
    <cellStyle name="20% - Accent6 9 2 2 2" xfId="7541"/>
    <cellStyle name="20% - Accent6 9 2 2 2 2" xfId="7542"/>
    <cellStyle name="20% - Accent6 9 2 2 2 2 2" xfId="7543"/>
    <cellStyle name="20% - Accent6 9 2 2 2 2 3" xfId="7544"/>
    <cellStyle name="20% - Accent6 9 2 2 2 3" xfId="7545"/>
    <cellStyle name="20% - Accent6 9 2 2 2 4" xfId="7546"/>
    <cellStyle name="20% - Accent6 9 2 2 2_Bud 12-Apresent" xfId="7547"/>
    <cellStyle name="20% - Accent6 9 2 2 3" xfId="7548"/>
    <cellStyle name="20% - Accent6 9 2 2 3 2" xfId="7549"/>
    <cellStyle name="20% - Accent6 9 2 2 3 3" xfId="7550"/>
    <cellStyle name="20% - Accent6 9 2 2 4" xfId="7551"/>
    <cellStyle name="20% - Accent6 9 2 2_Bud 12-Apresent" xfId="7552"/>
    <cellStyle name="20% - Accent6 9 2 3" xfId="7553"/>
    <cellStyle name="20% - Accent6 9 2 3 2" xfId="7554"/>
    <cellStyle name="20% - Accent6 9 2 3 2 2" xfId="7555"/>
    <cellStyle name="20% - Accent6 9 2 3 2 3" xfId="7556"/>
    <cellStyle name="20% - Accent6 9 2 3 3" xfId="7557"/>
    <cellStyle name="20% - Accent6 9 2 3 4" xfId="7558"/>
    <cellStyle name="20% - Accent6 9 2 3_Bud 12-Apresent" xfId="7559"/>
    <cellStyle name="20% - Accent6 9 2 4" xfId="7560"/>
    <cellStyle name="20% - Accent6 9 2 4 2" xfId="7561"/>
    <cellStyle name="20% - Accent6 9 2 4 3" xfId="7562"/>
    <cellStyle name="20% - Accent6 9 2 5" xfId="7563"/>
    <cellStyle name="20% - Accent6 9 2_Bud 12-Apresent" xfId="7564"/>
    <cellStyle name="20% - Accent6 9 3" xfId="7565"/>
    <cellStyle name="20% - Accent6 9 3 2" xfId="7566"/>
    <cellStyle name="20% - Accent6 9 3 2 2" xfId="7567"/>
    <cellStyle name="20% - Accent6 9 3 2 2 2" xfId="7568"/>
    <cellStyle name="20% - Accent6 9 3 2 2 3" xfId="7569"/>
    <cellStyle name="20% - Accent6 9 3 2 3" xfId="7570"/>
    <cellStyle name="20% - Accent6 9 3 2 4" xfId="7571"/>
    <cellStyle name="20% - Accent6 9 3 2_Bud 12-Apresent" xfId="7572"/>
    <cellStyle name="20% - Accent6 9 3 3" xfId="7573"/>
    <cellStyle name="20% - Accent6 9 3 3 2" xfId="7574"/>
    <cellStyle name="20% - Accent6 9 3 3 3" xfId="7575"/>
    <cellStyle name="20% - Accent6 9 3 4" xfId="7576"/>
    <cellStyle name="20% - Accent6 9 3_Bud 12-Apresent" xfId="7577"/>
    <cellStyle name="20% - Accent6 9 4" xfId="7578"/>
    <cellStyle name="20% - Accent6 9 4 2" xfId="7579"/>
    <cellStyle name="20% - Accent6 9 4 2 2" xfId="7580"/>
    <cellStyle name="20% - Accent6 9 4 2 3" xfId="7581"/>
    <cellStyle name="20% - Accent6 9 4 3" xfId="7582"/>
    <cellStyle name="20% - Accent6 9 4 4" xfId="7583"/>
    <cellStyle name="20% - Accent6 9 4_Bud 12-Apresent" xfId="7584"/>
    <cellStyle name="20% - Accent6 9 5" xfId="7585"/>
    <cellStyle name="20% - Accent6 9 5 2" xfId="7586"/>
    <cellStyle name="20% - Accent6 9 5 3" xfId="7587"/>
    <cellStyle name="20% - Accent6 9 6" xfId="7588"/>
    <cellStyle name="20% - Accent6 9_Bud 12-Apresent" xfId="7589"/>
    <cellStyle name="20% - Cor1" xfId="7590"/>
    <cellStyle name="20% - Cor1 10" xfId="7591"/>
    <cellStyle name="20% - Cor1 11" xfId="7592"/>
    <cellStyle name="20% - Cor1 12" xfId="7593"/>
    <cellStyle name="20% - Cor1 2" xfId="7594"/>
    <cellStyle name="20% - Cor1 2 2" xfId="7595"/>
    <cellStyle name="20% - Cor1 3" xfId="7596"/>
    <cellStyle name="20% - Cor1 4" xfId="7597"/>
    <cellStyle name="20% - Cor1 5" xfId="7598"/>
    <cellStyle name="20% - Cor1 6" xfId="7599"/>
    <cellStyle name="20% - Cor1 7" xfId="7600"/>
    <cellStyle name="20% - Cor1 8" xfId="7601"/>
    <cellStyle name="20% - Cor1 9" xfId="7602"/>
    <cellStyle name="20% - Cor2" xfId="7603"/>
    <cellStyle name="20% - Cor2 10" xfId="7604"/>
    <cellStyle name="20% - Cor2 11" xfId="7605"/>
    <cellStyle name="20% - Cor2 12" xfId="7606"/>
    <cellStyle name="20% - Cor2 2" xfId="7607"/>
    <cellStyle name="20% - Cor2 2 2" xfId="7608"/>
    <cellStyle name="20% - Cor2 3" xfId="7609"/>
    <cellStyle name="20% - Cor2 4" xfId="7610"/>
    <cellStyle name="20% - Cor2 5" xfId="7611"/>
    <cellStyle name="20% - Cor2 6" xfId="7612"/>
    <cellStyle name="20% - Cor2 7" xfId="7613"/>
    <cellStyle name="20% - Cor2 8" xfId="7614"/>
    <cellStyle name="20% - Cor2 9" xfId="7615"/>
    <cellStyle name="20% - Cor3" xfId="7616"/>
    <cellStyle name="20% - Cor3 10" xfId="7617"/>
    <cellStyle name="20% - Cor3 11" xfId="7618"/>
    <cellStyle name="20% - Cor3 12" xfId="7619"/>
    <cellStyle name="20% - Cor3 2" xfId="7620"/>
    <cellStyle name="20% - Cor3 2 2" xfId="7621"/>
    <cellStyle name="20% - Cor3 3" xfId="7622"/>
    <cellStyle name="20% - Cor3 4" xfId="7623"/>
    <cellStyle name="20% - Cor3 5" xfId="7624"/>
    <cellStyle name="20% - Cor3 6" xfId="7625"/>
    <cellStyle name="20% - Cor3 7" xfId="7626"/>
    <cellStyle name="20% - Cor3 8" xfId="7627"/>
    <cellStyle name="20% - Cor3 9" xfId="7628"/>
    <cellStyle name="20% - Cor4" xfId="7629"/>
    <cellStyle name="20% - Cor4 10" xfId="7630"/>
    <cellStyle name="20% - Cor4 11" xfId="7631"/>
    <cellStyle name="20% - Cor4 12" xfId="7632"/>
    <cellStyle name="20% - Cor4 2" xfId="7633"/>
    <cellStyle name="20% - Cor4 2 2" xfId="7634"/>
    <cellStyle name="20% - Cor4 3" xfId="7635"/>
    <cellStyle name="20% - Cor4 4" xfId="7636"/>
    <cellStyle name="20% - Cor4 5" xfId="7637"/>
    <cellStyle name="20% - Cor4 6" xfId="7638"/>
    <cellStyle name="20% - Cor4 7" xfId="7639"/>
    <cellStyle name="20% - Cor4 8" xfId="7640"/>
    <cellStyle name="20% - Cor4 9" xfId="7641"/>
    <cellStyle name="20% - Cor5" xfId="7642"/>
    <cellStyle name="20% - Cor5 10" xfId="7643"/>
    <cellStyle name="20% - Cor5 11" xfId="7644"/>
    <cellStyle name="20% - Cor5 12" xfId="7645"/>
    <cellStyle name="20% - Cor5 2" xfId="7646"/>
    <cellStyle name="20% - Cor5 2 2" xfId="7647"/>
    <cellStyle name="20% - Cor5 3" xfId="7648"/>
    <cellStyle name="20% - Cor5 4" xfId="7649"/>
    <cellStyle name="20% - Cor5 5" xfId="7650"/>
    <cellStyle name="20% - Cor5 6" xfId="7651"/>
    <cellStyle name="20% - Cor5 7" xfId="7652"/>
    <cellStyle name="20% - Cor5 8" xfId="7653"/>
    <cellStyle name="20% - Cor5 9" xfId="7654"/>
    <cellStyle name="20% - Cor6" xfId="7655"/>
    <cellStyle name="20% - Cor6 10" xfId="7656"/>
    <cellStyle name="20% - Cor6 11" xfId="7657"/>
    <cellStyle name="20% - Cor6 12" xfId="7658"/>
    <cellStyle name="20% - Cor6 2" xfId="7659"/>
    <cellStyle name="20% - Cor6 2 2" xfId="7660"/>
    <cellStyle name="20% - Cor6 3" xfId="7661"/>
    <cellStyle name="20% - Cor6 4" xfId="7662"/>
    <cellStyle name="20% - Cor6 5" xfId="7663"/>
    <cellStyle name="20% - Cor6 6" xfId="7664"/>
    <cellStyle name="20% - Cor6 7" xfId="7665"/>
    <cellStyle name="20% - Cor6 8" xfId="7666"/>
    <cellStyle name="20% - Cor6 9" xfId="7667"/>
    <cellStyle name="20% - Ênfase1" xfId="7668"/>
    <cellStyle name="20% - Ênfase2" xfId="7669"/>
    <cellStyle name="20% - Ênfase3" xfId="7670"/>
    <cellStyle name="20% - Ênfase4" xfId="7671"/>
    <cellStyle name="20% - Ênfase5" xfId="7672"/>
    <cellStyle name="20% - Ênfase6" xfId="7673"/>
    <cellStyle name="20% - Énfasis1" xfId="7674"/>
    <cellStyle name="20% - Énfasis2" xfId="7675"/>
    <cellStyle name="20% - Énfasis3" xfId="7676"/>
    <cellStyle name="20% - Énfasis4" xfId="7677"/>
    <cellStyle name="20% - Énfasis5" xfId="7678"/>
    <cellStyle name="20% - Énfasis6" xfId="7679"/>
    <cellStyle name="40% - Accent1 10" xfId="7680"/>
    <cellStyle name="40% - Accent1 10 2" xfId="7681"/>
    <cellStyle name="40% - Accent1 10 2 2" xfId="7682"/>
    <cellStyle name="40% - Accent1 10 2 2 2" xfId="7683"/>
    <cellStyle name="40% - Accent1 10 2 2 2 2" xfId="7684"/>
    <cellStyle name="40% - Accent1 10 2 2 2 2 2" xfId="7685"/>
    <cellStyle name="40% - Accent1 10 2 2 2 2 3" xfId="7686"/>
    <cellStyle name="40% - Accent1 10 2 2 2 3" xfId="7687"/>
    <cellStyle name="40% - Accent1 10 2 2 2 4" xfId="7688"/>
    <cellStyle name="40% - Accent1 10 2 2 2_Bud 12-Apresent" xfId="7689"/>
    <cellStyle name="40% - Accent1 10 2 2 3" xfId="7690"/>
    <cellStyle name="40% - Accent1 10 2 2 3 2" xfId="7691"/>
    <cellStyle name="40% - Accent1 10 2 2 3 3" xfId="7692"/>
    <cellStyle name="40% - Accent1 10 2 2 4" xfId="7693"/>
    <cellStyle name="40% - Accent1 10 2 2_Bud 12-Apresent" xfId="7694"/>
    <cellStyle name="40% - Accent1 10 2 3" xfId="7695"/>
    <cellStyle name="40% - Accent1 10 2 3 2" xfId="7696"/>
    <cellStyle name="40% - Accent1 10 2 3 2 2" xfId="7697"/>
    <cellStyle name="40% - Accent1 10 2 3 2 3" xfId="7698"/>
    <cellStyle name="40% - Accent1 10 2 3 3" xfId="7699"/>
    <cellStyle name="40% - Accent1 10 2 3 4" xfId="7700"/>
    <cellStyle name="40% - Accent1 10 2 3_Bud 12-Apresent" xfId="7701"/>
    <cellStyle name="40% - Accent1 10 2 4" xfId="7702"/>
    <cellStyle name="40% - Accent1 10 2 4 2" xfId="7703"/>
    <cellStyle name="40% - Accent1 10 2 4 3" xfId="7704"/>
    <cellStyle name="40% - Accent1 10 2 5" xfId="7705"/>
    <cellStyle name="40% - Accent1 10 2_Bud 12-Apresent" xfId="7706"/>
    <cellStyle name="40% - Accent1 10 3" xfId="7707"/>
    <cellStyle name="40% - Accent1 10 3 2" xfId="7708"/>
    <cellStyle name="40% - Accent1 10 3 2 2" xfId="7709"/>
    <cellStyle name="40% - Accent1 10 3 2 2 2" xfId="7710"/>
    <cellStyle name="40% - Accent1 10 3 2 2 3" xfId="7711"/>
    <cellStyle name="40% - Accent1 10 3 2 3" xfId="7712"/>
    <cellStyle name="40% - Accent1 10 3 2 4" xfId="7713"/>
    <cellStyle name="40% - Accent1 10 3 2_Bud 12-Apresent" xfId="7714"/>
    <cellStyle name="40% - Accent1 10 3 3" xfId="7715"/>
    <cellStyle name="40% - Accent1 10 3 3 2" xfId="7716"/>
    <cellStyle name="40% - Accent1 10 3 3 3" xfId="7717"/>
    <cellStyle name="40% - Accent1 10 3 4" xfId="7718"/>
    <cellStyle name="40% - Accent1 10 3_Bud 12-Apresent" xfId="7719"/>
    <cellStyle name="40% - Accent1 10 4" xfId="7720"/>
    <cellStyle name="40% - Accent1 10 4 2" xfId="7721"/>
    <cellStyle name="40% - Accent1 10 4 2 2" xfId="7722"/>
    <cellStyle name="40% - Accent1 10 4 2 3" xfId="7723"/>
    <cellStyle name="40% - Accent1 10 4 3" xfId="7724"/>
    <cellStyle name="40% - Accent1 10 4 4" xfId="7725"/>
    <cellStyle name="40% - Accent1 10 4_Bud 12-Apresent" xfId="7726"/>
    <cellStyle name="40% - Accent1 10 5" xfId="7727"/>
    <cellStyle name="40% - Accent1 10 5 2" xfId="7728"/>
    <cellStyle name="40% - Accent1 10 5 3" xfId="7729"/>
    <cellStyle name="40% - Accent1 10 6" xfId="7730"/>
    <cellStyle name="40% - Accent1 10_Bud 12-Apresent" xfId="7731"/>
    <cellStyle name="40% - Accent1 11" xfId="7732"/>
    <cellStyle name="40% - Accent1 11 2" xfId="7733"/>
    <cellStyle name="40% - Accent1 11 2 2" xfId="7734"/>
    <cellStyle name="40% - Accent1 11 2 2 2" xfId="7735"/>
    <cellStyle name="40% - Accent1 11 2 2 2 2" xfId="7736"/>
    <cellStyle name="40% - Accent1 11 2 2 2 2 2" xfId="7737"/>
    <cellStyle name="40% - Accent1 11 2 2 2 2 3" xfId="7738"/>
    <cellStyle name="40% - Accent1 11 2 2 2 3" xfId="7739"/>
    <cellStyle name="40% - Accent1 11 2 2 2 4" xfId="7740"/>
    <cellStyle name="40% - Accent1 11 2 2 2_Bud 12-Apresent" xfId="7741"/>
    <cellStyle name="40% - Accent1 11 2 2 3" xfId="7742"/>
    <cellStyle name="40% - Accent1 11 2 2 3 2" xfId="7743"/>
    <cellStyle name="40% - Accent1 11 2 2 3 3" xfId="7744"/>
    <cellStyle name="40% - Accent1 11 2 2 4" xfId="7745"/>
    <cellStyle name="40% - Accent1 11 2 2_Bud 12-Apresent" xfId="7746"/>
    <cellStyle name="40% - Accent1 11 2 3" xfId="7747"/>
    <cellStyle name="40% - Accent1 11 2 3 2" xfId="7748"/>
    <cellStyle name="40% - Accent1 11 2 3 2 2" xfId="7749"/>
    <cellStyle name="40% - Accent1 11 2 3 2 3" xfId="7750"/>
    <cellStyle name="40% - Accent1 11 2 3 3" xfId="7751"/>
    <cellStyle name="40% - Accent1 11 2 3 4" xfId="7752"/>
    <cellStyle name="40% - Accent1 11 2 3_Bud 12-Apresent" xfId="7753"/>
    <cellStyle name="40% - Accent1 11 2 4" xfId="7754"/>
    <cellStyle name="40% - Accent1 11 2 4 2" xfId="7755"/>
    <cellStyle name="40% - Accent1 11 2 4 3" xfId="7756"/>
    <cellStyle name="40% - Accent1 11 2 5" xfId="7757"/>
    <cellStyle name="40% - Accent1 11 2_Bud 12-Apresent" xfId="7758"/>
    <cellStyle name="40% - Accent1 11 3" xfId="7759"/>
    <cellStyle name="40% - Accent1 11 3 2" xfId="7760"/>
    <cellStyle name="40% - Accent1 11 3 2 2" xfId="7761"/>
    <cellStyle name="40% - Accent1 11 3 2 2 2" xfId="7762"/>
    <cellStyle name="40% - Accent1 11 3 2 2 3" xfId="7763"/>
    <cellStyle name="40% - Accent1 11 3 2 3" xfId="7764"/>
    <cellStyle name="40% - Accent1 11 3 2 4" xfId="7765"/>
    <cellStyle name="40% - Accent1 11 3 2_Bud 12-Apresent" xfId="7766"/>
    <cellStyle name="40% - Accent1 11 3 3" xfId="7767"/>
    <cellStyle name="40% - Accent1 11 3 3 2" xfId="7768"/>
    <cellStyle name="40% - Accent1 11 3 3 3" xfId="7769"/>
    <cellStyle name="40% - Accent1 11 3 4" xfId="7770"/>
    <cellStyle name="40% - Accent1 11 3_Bud 12-Apresent" xfId="7771"/>
    <cellStyle name="40% - Accent1 11 4" xfId="7772"/>
    <cellStyle name="40% - Accent1 11 4 2" xfId="7773"/>
    <cellStyle name="40% - Accent1 11 4 2 2" xfId="7774"/>
    <cellStyle name="40% - Accent1 11 4 2 3" xfId="7775"/>
    <cellStyle name="40% - Accent1 11 4 3" xfId="7776"/>
    <cellStyle name="40% - Accent1 11 4 4" xfId="7777"/>
    <cellStyle name="40% - Accent1 11 4_Bud 12-Apresent" xfId="7778"/>
    <cellStyle name="40% - Accent1 11 5" xfId="7779"/>
    <cellStyle name="40% - Accent1 11 5 2" xfId="7780"/>
    <cellStyle name="40% - Accent1 11 5 3" xfId="7781"/>
    <cellStyle name="40% - Accent1 11 6" xfId="7782"/>
    <cellStyle name="40% - Accent1 11_Bud 12-Apresent" xfId="7783"/>
    <cellStyle name="40% - Accent1 12" xfId="7784"/>
    <cellStyle name="40% - Accent1 12 2" xfId="7785"/>
    <cellStyle name="40% - Accent1 12 2 2" xfId="7786"/>
    <cellStyle name="40% - Accent1 12 2 2 2" xfId="7787"/>
    <cellStyle name="40% - Accent1 12 2 2 2 2" xfId="7788"/>
    <cellStyle name="40% - Accent1 12 2 2 2 2 2" xfId="7789"/>
    <cellStyle name="40% - Accent1 12 2 2 2 2 3" xfId="7790"/>
    <cellStyle name="40% - Accent1 12 2 2 2 3" xfId="7791"/>
    <cellStyle name="40% - Accent1 12 2 2 2 4" xfId="7792"/>
    <cellStyle name="40% - Accent1 12 2 2 2_Bud 12-Apresent" xfId="7793"/>
    <cellStyle name="40% - Accent1 12 2 2 3" xfId="7794"/>
    <cellStyle name="40% - Accent1 12 2 2 3 2" xfId="7795"/>
    <cellStyle name="40% - Accent1 12 2 2 3 3" xfId="7796"/>
    <cellStyle name="40% - Accent1 12 2 2 4" xfId="7797"/>
    <cellStyle name="40% - Accent1 12 2 2_Bud 12-Apresent" xfId="7798"/>
    <cellStyle name="40% - Accent1 12 2 3" xfId="7799"/>
    <cellStyle name="40% - Accent1 12 2 3 2" xfId="7800"/>
    <cellStyle name="40% - Accent1 12 2 3 2 2" xfId="7801"/>
    <cellStyle name="40% - Accent1 12 2 3 2 3" xfId="7802"/>
    <cellStyle name="40% - Accent1 12 2 3 3" xfId="7803"/>
    <cellStyle name="40% - Accent1 12 2 3 4" xfId="7804"/>
    <cellStyle name="40% - Accent1 12 2 3_Bud 12-Apresent" xfId="7805"/>
    <cellStyle name="40% - Accent1 12 2 4" xfId="7806"/>
    <cellStyle name="40% - Accent1 12 2 4 2" xfId="7807"/>
    <cellStyle name="40% - Accent1 12 2 4 3" xfId="7808"/>
    <cellStyle name="40% - Accent1 12 2 5" xfId="7809"/>
    <cellStyle name="40% - Accent1 12 2_Bud 12-Apresent" xfId="7810"/>
    <cellStyle name="40% - Accent1 12 3" xfId="7811"/>
    <cellStyle name="40% - Accent1 12 3 2" xfId="7812"/>
    <cellStyle name="40% - Accent1 12 3 2 2" xfId="7813"/>
    <cellStyle name="40% - Accent1 12 3 2 2 2" xfId="7814"/>
    <cellStyle name="40% - Accent1 12 3 2 2 3" xfId="7815"/>
    <cellStyle name="40% - Accent1 12 3 2 3" xfId="7816"/>
    <cellStyle name="40% - Accent1 12 3 2 4" xfId="7817"/>
    <cellStyle name="40% - Accent1 12 3 2_Bud 12-Apresent" xfId="7818"/>
    <cellStyle name="40% - Accent1 12 3 3" xfId="7819"/>
    <cellStyle name="40% - Accent1 12 3 3 2" xfId="7820"/>
    <cellStyle name="40% - Accent1 12 3 3 3" xfId="7821"/>
    <cellStyle name="40% - Accent1 12 3 4" xfId="7822"/>
    <cellStyle name="40% - Accent1 12 3_Bud 12-Apresent" xfId="7823"/>
    <cellStyle name="40% - Accent1 12 4" xfId="7824"/>
    <cellStyle name="40% - Accent1 12 4 2" xfId="7825"/>
    <cellStyle name="40% - Accent1 12 4 2 2" xfId="7826"/>
    <cellStyle name="40% - Accent1 12 4 2 3" xfId="7827"/>
    <cellStyle name="40% - Accent1 12 4 3" xfId="7828"/>
    <cellStyle name="40% - Accent1 12 4 4" xfId="7829"/>
    <cellStyle name="40% - Accent1 12 4_Bud 12-Apresent" xfId="7830"/>
    <cellStyle name="40% - Accent1 12 5" xfId="7831"/>
    <cellStyle name="40% - Accent1 12 5 2" xfId="7832"/>
    <cellStyle name="40% - Accent1 12 5 3" xfId="7833"/>
    <cellStyle name="40% - Accent1 12 6" xfId="7834"/>
    <cellStyle name="40% - Accent1 12_Bud 12-Apresent" xfId="7835"/>
    <cellStyle name="40% - Accent1 13" xfId="7836"/>
    <cellStyle name="40% - Accent1 13 2" xfId="7837"/>
    <cellStyle name="40% - Accent1 13 2 2" xfId="7838"/>
    <cellStyle name="40% - Accent1 13 2 2 2" xfId="7839"/>
    <cellStyle name="40% - Accent1 13 2 2 2 2" xfId="7840"/>
    <cellStyle name="40% - Accent1 13 2 2 2 2 2" xfId="7841"/>
    <cellStyle name="40% - Accent1 13 2 2 2 2 3" xfId="7842"/>
    <cellStyle name="40% - Accent1 13 2 2 2 3" xfId="7843"/>
    <cellStyle name="40% - Accent1 13 2 2 2 4" xfId="7844"/>
    <cellStyle name="40% - Accent1 13 2 2 2_Bud 12-Apresent" xfId="7845"/>
    <cellStyle name="40% - Accent1 13 2 2 3" xfId="7846"/>
    <cellStyle name="40% - Accent1 13 2 2 3 2" xfId="7847"/>
    <cellStyle name="40% - Accent1 13 2 2 3 3" xfId="7848"/>
    <cellStyle name="40% - Accent1 13 2 2 4" xfId="7849"/>
    <cellStyle name="40% - Accent1 13 2 2_Bud 12-Apresent" xfId="7850"/>
    <cellStyle name="40% - Accent1 13 2 3" xfId="7851"/>
    <cellStyle name="40% - Accent1 13 2 3 2" xfId="7852"/>
    <cellStyle name="40% - Accent1 13 2 3 2 2" xfId="7853"/>
    <cellStyle name="40% - Accent1 13 2 3 2 3" xfId="7854"/>
    <cellStyle name="40% - Accent1 13 2 3 3" xfId="7855"/>
    <cellStyle name="40% - Accent1 13 2 3 4" xfId="7856"/>
    <cellStyle name="40% - Accent1 13 2 3_Bud 12-Apresent" xfId="7857"/>
    <cellStyle name="40% - Accent1 13 2 4" xfId="7858"/>
    <cellStyle name="40% - Accent1 13 2 4 2" xfId="7859"/>
    <cellStyle name="40% - Accent1 13 2 4 3" xfId="7860"/>
    <cellStyle name="40% - Accent1 13 2 5" xfId="7861"/>
    <cellStyle name="40% - Accent1 13 2_Bud 12-Apresent" xfId="7862"/>
    <cellStyle name="40% - Accent1 13 3" xfId="7863"/>
    <cellStyle name="40% - Accent1 13 3 2" xfId="7864"/>
    <cellStyle name="40% - Accent1 13 3 2 2" xfId="7865"/>
    <cellStyle name="40% - Accent1 13 3 2 2 2" xfId="7866"/>
    <cellStyle name="40% - Accent1 13 3 2 2 3" xfId="7867"/>
    <cellStyle name="40% - Accent1 13 3 2 3" xfId="7868"/>
    <cellStyle name="40% - Accent1 13 3 2 4" xfId="7869"/>
    <cellStyle name="40% - Accent1 13 3 2_Bud 12-Apresent" xfId="7870"/>
    <cellStyle name="40% - Accent1 13 3 3" xfId="7871"/>
    <cellStyle name="40% - Accent1 13 3 3 2" xfId="7872"/>
    <cellStyle name="40% - Accent1 13 3 3 3" xfId="7873"/>
    <cellStyle name="40% - Accent1 13 3 4" xfId="7874"/>
    <cellStyle name="40% - Accent1 13 3_Bud 12-Apresent" xfId="7875"/>
    <cellStyle name="40% - Accent1 13 4" xfId="7876"/>
    <cellStyle name="40% - Accent1 13 4 2" xfId="7877"/>
    <cellStyle name="40% - Accent1 13 4 2 2" xfId="7878"/>
    <cellStyle name="40% - Accent1 13 4 2 3" xfId="7879"/>
    <cellStyle name="40% - Accent1 13 4 3" xfId="7880"/>
    <cellStyle name="40% - Accent1 13 4 4" xfId="7881"/>
    <cellStyle name="40% - Accent1 13 4_Bud 12-Apresent" xfId="7882"/>
    <cellStyle name="40% - Accent1 13 5" xfId="7883"/>
    <cellStyle name="40% - Accent1 13 5 2" xfId="7884"/>
    <cellStyle name="40% - Accent1 13 5 3" xfId="7885"/>
    <cellStyle name="40% - Accent1 13 6" xfId="7886"/>
    <cellStyle name="40% - Accent1 13_Bud 12-Apresent" xfId="7887"/>
    <cellStyle name="40% - Accent1 14" xfId="7888"/>
    <cellStyle name="40% - Accent1 14 2" xfId="7889"/>
    <cellStyle name="40% - Accent1 14 2 2" xfId="7890"/>
    <cellStyle name="40% - Accent1 14 2 2 2" xfId="7891"/>
    <cellStyle name="40% - Accent1 14 2 2 2 2" xfId="7892"/>
    <cellStyle name="40% - Accent1 14 2 2 2 2 2" xfId="7893"/>
    <cellStyle name="40% - Accent1 14 2 2 2 2 3" xfId="7894"/>
    <cellStyle name="40% - Accent1 14 2 2 2 3" xfId="7895"/>
    <cellStyle name="40% - Accent1 14 2 2 2 4" xfId="7896"/>
    <cellStyle name="40% - Accent1 14 2 2 2_Bud 12-Apresent" xfId="7897"/>
    <cellStyle name="40% - Accent1 14 2 2 3" xfId="7898"/>
    <cellStyle name="40% - Accent1 14 2 2 3 2" xfId="7899"/>
    <cellStyle name="40% - Accent1 14 2 2 3 3" xfId="7900"/>
    <cellStyle name="40% - Accent1 14 2 2 4" xfId="7901"/>
    <cellStyle name="40% - Accent1 14 2 2_Bud 12-Apresent" xfId="7902"/>
    <cellStyle name="40% - Accent1 14 2 3" xfId="7903"/>
    <cellStyle name="40% - Accent1 14 2 3 2" xfId="7904"/>
    <cellStyle name="40% - Accent1 14 2 3 2 2" xfId="7905"/>
    <cellStyle name="40% - Accent1 14 2 3 2 3" xfId="7906"/>
    <cellStyle name="40% - Accent1 14 2 3 3" xfId="7907"/>
    <cellStyle name="40% - Accent1 14 2 3 4" xfId="7908"/>
    <cellStyle name="40% - Accent1 14 2 3_Bud 12-Apresent" xfId="7909"/>
    <cellStyle name="40% - Accent1 14 2 4" xfId="7910"/>
    <cellStyle name="40% - Accent1 14 2 4 2" xfId="7911"/>
    <cellStyle name="40% - Accent1 14 2 4 3" xfId="7912"/>
    <cellStyle name="40% - Accent1 14 2 5" xfId="7913"/>
    <cellStyle name="40% - Accent1 14 2_Bud 12-Apresent" xfId="7914"/>
    <cellStyle name="40% - Accent1 14 3" xfId="7915"/>
    <cellStyle name="40% - Accent1 14 3 2" xfId="7916"/>
    <cellStyle name="40% - Accent1 14 3 2 2" xfId="7917"/>
    <cellStyle name="40% - Accent1 14 3 2 2 2" xfId="7918"/>
    <cellStyle name="40% - Accent1 14 3 2 2 3" xfId="7919"/>
    <cellStyle name="40% - Accent1 14 3 2 3" xfId="7920"/>
    <cellStyle name="40% - Accent1 14 3 2 4" xfId="7921"/>
    <cellStyle name="40% - Accent1 14 3 2_Bud 12-Apresent" xfId="7922"/>
    <cellStyle name="40% - Accent1 14 3 3" xfId="7923"/>
    <cellStyle name="40% - Accent1 14 3 3 2" xfId="7924"/>
    <cellStyle name="40% - Accent1 14 3 3 3" xfId="7925"/>
    <cellStyle name="40% - Accent1 14 3 4" xfId="7926"/>
    <cellStyle name="40% - Accent1 14 3_Bud 12-Apresent" xfId="7927"/>
    <cellStyle name="40% - Accent1 14 4" xfId="7928"/>
    <cellStyle name="40% - Accent1 14 4 2" xfId="7929"/>
    <cellStyle name="40% - Accent1 14 4 2 2" xfId="7930"/>
    <cellStyle name="40% - Accent1 14 4 2 3" xfId="7931"/>
    <cellStyle name="40% - Accent1 14 4 3" xfId="7932"/>
    <cellStyle name="40% - Accent1 14 4 4" xfId="7933"/>
    <cellStyle name="40% - Accent1 14 4_Bud 12-Apresent" xfId="7934"/>
    <cellStyle name="40% - Accent1 14 5" xfId="7935"/>
    <cellStyle name="40% - Accent1 14 5 2" xfId="7936"/>
    <cellStyle name="40% - Accent1 14 5 3" xfId="7937"/>
    <cellStyle name="40% - Accent1 14 6" xfId="7938"/>
    <cellStyle name="40% - Accent1 14_Bud 12-Apresent" xfId="7939"/>
    <cellStyle name="40% - Accent1 15" xfId="7940"/>
    <cellStyle name="40% - Accent1 15 2" xfId="7941"/>
    <cellStyle name="40% - Accent1 15 2 2" xfId="7942"/>
    <cellStyle name="40% - Accent1 15 2 2 2" xfId="7943"/>
    <cellStyle name="40% - Accent1 15 2 2 2 2" xfId="7944"/>
    <cellStyle name="40% - Accent1 15 2 2 2 2 2" xfId="7945"/>
    <cellStyle name="40% - Accent1 15 2 2 2 2 3" xfId="7946"/>
    <cellStyle name="40% - Accent1 15 2 2 2 3" xfId="7947"/>
    <cellStyle name="40% - Accent1 15 2 2 2 4" xfId="7948"/>
    <cellStyle name="40% - Accent1 15 2 2 2_Bud 12-Apresent" xfId="7949"/>
    <cellStyle name="40% - Accent1 15 2 2 3" xfId="7950"/>
    <cellStyle name="40% - Accent1 15 2 2 3 2" xfId="7951"/>
    <cellStyle name="40% - Accent1 15 2 2 3 3" xfId="7952"/>
    <cellStyle name="40% - Accent1 15 2 2 4" xfId="7953"/>
    <cellStyle name="40% - Accent1 15 2 2_Bud 12-Apresent" xfId="7954"/>
    <cellStyle name="40% - Accent1 15 2 3" xfId="7955"/>
    <cellStyle name="40% - Accent1 15 2 3 2" xfId="7956"/>
    <cellStyle name="40% - Accent1 15 2 3 2 2" xfId="7957"/>
    <cellStyle name="40% - Accent1 15 2 3 2 3" xfId="7958"/>
    <cellStyle name="40% - Accent1 15 2 3 3" xfId="7959"/>
    <cellStyle name="40% - Accent1 15 2 3 4" xfId="7960"/>
    <cellStyle name="40% - Accent1 15 2 3_Bud 12-Apresent" xfId="7961"/>
    <cellStyle name="40% - Accent1 15 2 4" xfId="7962"/>
    <cellStyle name="40% - Accent1 15 2 4 2" xfId="7963"/>
    <cellStyle name="40% - Accent1 15 2 4 3" xfId="7964"/>
    <cellStyle name="40% - Accent1 15 2 5" xfId="7965"/>
    <cellStyle name="40% - Accent1 15 2_Bud 12-Apresent" xfId="7966"/>
    <cellStyle name="40% - Accent1 15 3" xfId="7967"/>
    <cellStyle name="40% - Accent1 15 3 2" xfId="7968"/>
    <cellStyle name="40% - Accent1 15 3 2 2" xfId="7969"/>
    <cellStyle name="40% - Accent1 15 3 2 2 2" xfId="7970"/>
    <cellStyle name="40% - Accent1 15 3 2 2 3" xfId="7971"/>
    <cellStyle name="40% - Accent1 15 3 2 3" xfId="7972"/>
    <cellStyle name="40% - Accent1 15 3 2 4" xfId="7973"/>
    <cellStyle name="40% - Accent1 15 3 2_Bud 12-Apresent" xfId="7974"/>
    <cellStyle name="40% - Accent1 15 3 3" xfId="7975"/>
    <cellStyle name="40% - Accent1 15 3 3 2" xfId="7976"/>
    <cellStyle name="40% - Accent1 15 3 3 3" xfId="7977"/>
    <cellStyle name="40% - Accent1 15 3 4" xfId="7978"/>
    <cellStyle name="40% - Accent1 15 3_Bud 12-Apresent" xfId="7979"/>
    <cellStyle name="40% - Accent1 15 4" xfId="7980"/>
    <cellStyle name="40% - Accent1 15 4 2" xfId="7981"/>
    <cellStyle name="40% - Accent1 15 4 2 2" xfId="7982"/>
    <cellStyle name="40% - Accent1 15 4 2 3" xfId="7983"/>
    <cellStyle name="40% - Accent1 15 4 3" xfId="7984"/>
    <cellStyle name="40% - Accent1 15 4 4" xfId="7985"/>
    <cellStyle name="40% - Accent1 15 4_Bud 12-Apresent" xfId="7986"/>
    <cellStyle name="40% - Accent1 15 5" xfId="7987"/>
    <cellStyle name="40% - Accent1 15 5 2" xfId="7988"/>
    <cellStyle name="40% - Accent1 15 5 3" xfId="7989"/>
    <cellStyle name="40% - Accent1 15 6" xfId="7990"/>
    <cellStyle name="40% - Accent1 15_Bud 12-Apresent" xfId="7991"/>
    <cellStyle name="40% - Accent1 16" xfId="7992"/>
    <cellStyle name="40% - Accent1 16 2" xfId="7993"/>
    <cellStyle name="40% - Accent1 16 2 2" xfId="7994"/>
    <cellStyle name="40% - Accent1 16 2 2 2" xfId="7995"/>
    <cellStyle name="40% - Accent1 16 2 2 2 2" xfId="7996"/>
    <cellStyle name="40% - Accent1 16 2 2 2 2 2" xfId="7997"/>
    <cellStyle name="40% - Accent1 16 2 2 2 2 3" xfId="7998"/>
    <cellStyle name="40% - Accent1 16 2 2 2 3" xfId="7999"/>
    <cellStyle name="40% - Accent1 16 2 2 2 4" xfId="8000"/>
    <cellStyle name="40% - Accent1 16 2 2 2_Bud 12-Apresent" xfId="8001"/>
    <cellStyle name="40% - Accent1 16 2 2 3" xfId="8002"/>
    <cellStyle name="40% - Accent1 16 2 2 3 2" xfId="8003"/>
    <cellStyle name="40% - Accent1 16 2 2 3 3" xfId="8004"/>
    <cellStyle name="40% - Accent1 16 2 2 4" xfId="8005"/>
    <cellStyle name="40% - Accent1 16 2 2_Bud 12-Apresent" xfId="8006"/>
    <cellStyle name="40% - Accent1 16 2 3" xfId="8007"/>
    <cellStyle name="40% - Accent1 16 2 3 2" xfId="8008"/>
    <cellStyle name="40% - Accent1 16 2 3 2 2" xfId="8009"/>
    <cellStyle name="40% - Accent1 16 2 3 2 3" xfId="8010"/>
    <cellStyle name="40% - Accent1 16 2 3 3" xfId="8011"/>
    <cellStyle name="40% - Accent1 16 2 3 4" xfId="8012"/>
    <cellStyle name="40% - Accent1 16 2 3_Bud 12-Apresent" xfId="8013"/>
    <cellStyle name="40% - Accent1 16 2 4" xfId="8014"/>
    <cellStyle name="40% - Accent1 16 2 4 2" xfId="8015"/>
    <cellStyle name="40% - Accent1 16 2 4 3" xfId="8016"/>
    <cellStyle name="40% - Accent1 16 2 5" xfId="8017"/>
    <cellStyle name="40% - Accent1 16 2_Bud 12-Apresent" xfId="8018"/>
    <cellStyle name="40% - Accent1 16 3" xfId="8019"/>
    <cellStyle name="40% - Accent1 16 3 2" xfId="8020"/>
    <cellStyle name="40% - Accent1 16 3 2 2" xfId="8021"/>
    <cellStyle name="40% - Accent1 16 3 2 2 2" xfId="8022"/>
    <cellStyle name="40% - Accent1 16 3 2 2 3" xfId="8023"/>
    <cellStyle name="40% - Accent1 16 3 2 3" xfId="8024"/>
    <cellStyle name="40% - Accent1 16 3 2 4" xfId="8025"/>
    <cellStyle name="40% - Accent1 16 3 2_Bud 12-Apresent" xfId="8026"/>
    <cellStyle name="40% - Accent1 16 3 3" xfId="8027"/>
    <cellStyle name="40% - Accent1 16 3 3 2" xfId="8028"/>
    <cellStyle name="40% - Accent1 16 3 3 3" xfId="8029"/>
    <cellStyle name="40% - Accent1 16 3 4" xfId="8030"/>
    <cellStyle name="40% - Accent1 16 3_Bud 12-Apresent" xfId="8031"/>
    <cellStyle name="40% - Accent1 16 4" xfId="8032"/>
    <cellStyle name="40% - Accent1 16 4 2" xfId="8033"/>
    <cellStyle name="40% - Accent1 16 4 2 2" xfId="8034"/>
    <cellStyle name="40% - Accent1 16 4 2 3" xfId="8035"/>
    <cellStyle name="40% - Accent1 16 4 3" xfId="8036"/>
    <cellStyle name="40% - Accent1 16 4 4" xfId="8037"/>
    <cellStyle name="40% - Accent1 16 4_Bud 12-Apresent" xfId="8038"/>
    <cellStyle name="40% - Accent1 16 5" xfId="8039"/>
    <cellStyle name="40% - Accent1 16 5 2" xfId="8040"/>
    <cellStyle name="40% - Accent1 16 5 3" xfId="8041"/>
    <cellStyle name="40% - Accent1 16 6" xfId="8042"/>
    <cellStyle name="40% - Accent1 16_Bud 12-Apresent" xfId="8043"/>
    <cellStyle name="40% - Accent1 17" xfId="8044"/>
    <cellStyle name="40% - Accent1 17 2" xfId="8045"/>
    <cellStyle name="40% - Accent1 17 2 2" xfId="8046"/>
    <cellStyle name="40% - Accent1 17 2 2 2" xfId="8047"/>
    <cellStyle name="40% - Accent1 17 2 2 2 2" xfId="8048"/>
    <cellStyle name="40% - Accent1 17 2 2 2 2 2" xfId="8049"/>
    <cellStyle name="40% - Accent1 17 2 2 2 2 3" xfId="8050"/>
    <cellStyle name="40% - Accent1 17 2 2 2 3" xfId="8051"/>
    <cellStyle name="40% - Accent1 17 2 2 2 4" xfId="8052"/>
    <cellStyle name="40% - Accent1 17 2 2 2_Bud 12-Apresent" xfId="8053"/>
    <cellStyle name="40% - Accent1 17 2 2 3" xfId="8054"/>
    <cellStyle name="40% - Accent1 17 2 2 3 2" xfId="8055"/>
    <cellStyle name="40% - Accent1 17 2 2 3 3" xfId="8056"/>
    <cellStyle name="40% - Accent1 17 2 2 4" xfId="8057"/>
    <cellStyle name="40% - Accent1 17 2 2_Bud 12-Apresent" xfId="8058"/>
    <cellStyle name="40% - Accent1 17 2 3" xfId="8059"/>
    <cellStyle name="40% - Accent1 17 2 3 2" xfId="8060"/>
    <cellStyle name="40% - Accent1 17 2 3 2 2" xfId="8061"/>
    <cellStyle name="40% - Accent1 17 2 3 2 3" xfId="8062"/>
    <cellStyle name="40% - Accent1 17 2 3 3" xfId="8063"/>
    <cellStyle name="40% - Accent1 17 2 3 4" xfId="8064"/>
    <cellStyle name="40% - Accent1 17 2 3_Bud 12-Apresent" xfId="8065"/>
    <cellStyle name="40% - Accent1 17 2 4" xfId="8066"/>
    <cellStyle name="40% - Accent1 17 2 4 2" xfId="8067"/>
    <cellStyle name="40% - Accent1 17 2 4 3" xfId="8068"/>
    <cellStyle name="40% - Accent1 17 2 5" xfId="8069"/>
    <cellStyle name="40% - Accent1 17 2_Bud 12-Apresent" xfId="8070"/>
    <cellStyle name="40% - Accent1 17 3" xfId="8071"/>
    <cellStyle name="40% - Accent1 17 3 2" xfId="8072"/>
    <cellStyle name="40% - Accent1 17 3 2 2" xfId="8073"/>
    <cellStyle name="40% - Accent1 17 3 2 2 2" xfId="8074"/>
    <cellStyle name="40% - Accent1 17 3 2 2 3" xfId="8075"/>
    <cellStyle name="40% - Accent1 17 3 2 3" xfId="8076"/>
    <cellStyle name="40% - Accent1 17 3 2 4" xfId="8077"/>
    <cellStyle name="40% - Accent1 17 3 2_Bud 12-Apresent" xfId="8078"/>
    <cellStyle name="40% - Accent1 17 3 3" xfId="8079"/>
    <cellStyle name="40% - Accent1 17 3 3 2" xfId="8080"/>
    <cellStyle name="40% - Accent1 17 3 3 3" xfId="8081"/>
    <cellStyle name="40% - Accent1 17 3 4" xfId="8082"/>
    <cellStyle name="40% - Accent1 17 3_Bud 12-Apresent" xfId="8083"/>
    <cellStyle name="40% - Accent1 17 4" xfId="8084"/>
    <cellStyle name="40% - Accent1 17 4 2" xfId="8085"/>
    <cellStyle name="40% - Accent1 17 4 2 2" xfId="8086"/>
    <cellStyle name="40% - Accent1 17 4 2 3" xfId="8087"/>
    <cellStyle name="40% - Accent1 17 4 3" xfId="8088"/>
    <cellStyle name="40% - Accent1 17 4 4" xfId="8089"/>
    <cellStyle name="40% - Accent1 17 4_Bud 12-Apresent" xfId="8090"/>
    <cellStyle name="40% - Accent1 17 5" xfId="8091"/>
    <cellStyle name="40% - Accent1 17 5 2" xfId="8092"/>
    <cellStyle name="40% - Accent1 17 5 3" xfId="8093"/>
    <cellStyle name="40% - Accent1 17 6" xfId="8094"/>
    <cellStyle name="40% - Accent1 17_Bud 12-Apresent" xfId="8095"/>
    <cellStyle name="40% - Accent1 18" xfId="8096"/>
    <cellStyle name="40% - Accent1 18 2" xfId="8097"/>
    <cellStyle name="40% - Accent1 18 2 2" xfId="8098"/>
    <cellStyle name="40% - Accent1 18 2 2 2" xfId="8099"/>
    <cellStyle name="40% - Accent1 18 2 2 2 2" xfId="8100"/>
    <cellStyle name="40% - Accent1 18 2 2 2 2 2" xfId="8101"/>
    <cellStyle name="40% - Accent1 18 2 2 2 2 3" xfId="8102"/>
    <cellStyle name="40% - Accent1 18 2 2 2 3" xfId="8103"/>
    <cellStyle name="40% - Accent1 18 2 2 2 4" xfId="8104"/>
    <cellStyle name="40% - Accent1 18 2 2 2_Bud 12-Apresent" xfId="8105"/>
    <cellStyle name="40% - Accent1 18 2 2 3" xfId="8106"/>
    <cellStyle name="40% - Accent1 18 2 2 3 2" xfId="8107"/>
    <cellStyle name="40% - Accent1 18 2 2 3 3" xfId="8108"/>
    <cellStyle name="40% - Accent1 18 2 2 4" xfId="8109"/>
    <cellStyle name="40% - Accent1 18 2 2_Bud 12-Apresent" xfId="8110"/>
    <cellStyle name="40% - Accent1 18 2 3" xfId="8111"/>
    <cellStyle name="40% - Accent1 18 2 3 2" xfId="8112"/>
    <cellStyle name="40% - Accent1 18 2 3 2 2" xfId="8113"/>
    <cellStyle name="40% - Accent1 18 2 3 2 3" xfId="8114"/>
    <cellStyle name="40% - Accent1 18 2 3 3" xfId="8115"/>
    <cellStyle name="40% - Accent1 18 2 3 4" xfId="8116"/>
    <cellStyle name="40% - Accent1 18 2 3_Bud 12-Apresent" xfId="8117"/>
    <cellStyle name="40% - Accent1 18 2 4" xfId="8118"/>
    <cellStyle name="40% - Accent1 18 2 4 2" xfId="8119"/>
    <cellStyle name="40% - Accent1 18 2 4 3" xfId="8120"/>
    <cellStyle name="40% - Accent1 18 2 5" xfId="8121"/>
    <cellStyle name="40% - Accent1 18 2_Bud 12-Apresent" xfId="8122"/>
    <cellStyle name="40% - Accent1 18 3" xfId="8123"/>
    <cellStyle name="40% - Accent1 18 3 2" xfId="8124"/>
    <cellStyle name="40% - Accent1 18 3 2 2" xfId="8125"/>
    <cellStyle name="40% - Accent1 18 3 2 2 2" xfId="8126"/>
    <cellStyle name="40% - Accent1 18 3 2 2 3" xfId="8127"/>
    <cellStyle name="40% - Accent1 18 3 2 3" xfId="8128"/>
    <cellStyle name="40% - Accent1 18 3 2 4" xfId="8129"/>
    <cellStyle name="40% - Accent1 18 3 2_Bud 12-Apresent" xfId="8130"/>
    <cellStyle name="40% - Accent1 18 3 3" xfId="8131"/>
    <cellStyle name="40% - Accent1 18 3 3 2" xfId="8132"/>
    <cellStyle name="40% - Accent1 18 3 3 3" xfId="8133"/>
    <cellStyle name="40% - Accent1 18 3 4" xfId="8134"/>
    <cellStyle name="40% - Accent1 18 3_Bud 12-Apresent" xfId="8135"/>
    <cellStyle name="40% - Accent1 18 4" xfId="8136"/>
    <cellStyle name="40% - Accent1 18 4 2" xfId="8137"/>
    <cellStyle name="40% - Accent1 18 4 2 2" xfId="8138"/>
    <cellStyle name="40% - Accent1 18 4 2 3" xfId="8139"/>
    <cellStyle name="40% - Accent1 18 4 3" xfId="8140"/>
    <cellStyle name="40% - Accent1 18 4 4" xfId="8141"/>
    <cellStyle name="40% - Accent1 18 4_Bud 12-Apresent" xfId="8142"/>
    <cellStyle name="40% - Accent1 18 5" xfId="8143"/>
    <cellStyle name="40% - Accent1 18 5 2" xfId="8144"/>
    <cellStyle name="40% - Accent1 18 5 3" xfId="8145"/>
    <cellStyle name="40% - Accent1 18 6" xfId="8146"/>
    <cellStyle name="40% - Accent1 18_Bud 12-Apresent" xfId="8147"/>
    <cellStyle name="40% - Accent1 19" xfId="8148"/>
    <cellStyle name="40% - Accent1 19 2" xfId="8149"/>
    <cellStyle name="40% - Accent1 19 2 2" xfId="8150"/>
    <cellStyle name="40% - Accent1 19 2 2 2" xfId="8151"/>
    <cellStyle name="40% - Accent1 19 2 2 2 2" xfId="8152"/>
    <cellStyle name="40% - Accent1 19 2 2 2 2 2" xfId="8153"/>
    <cellStyle name="40% - Accent1 19 2 2 2 2 3" xfId="8154"/>
    <cellStyle name="40% - Accent1 19 2 2 2 3" xfId="8155"/>
    <cellStyle name="40% - Accent1 19 2 2 2 4" xfId="8156"/>
    <cellStyle name="40% - Accent1 19 2 2 2_Bud 12-Apresent" xfId="8157"/>
    <cellStyle name="40% - Accent1 19 2 2 3" xfId="8158"/>
    <cellStyle name="40% - Accent1 19 2 2 3 2" xfId="8159"/>
    <cellStyle name="40% - Accent1 19 2 2 3 3" xfId="8160"/>
    <cellStyle name="40% - Accent1 19 2 2 4" xfId="8161"/>
    <cellStyle name="40% - Accent1 19 2 2_Bud 12-Apresent" xfId="8162"/>
    <cellStyle name="40% - Accent1 19 2 3" xfId="8163"/>
    <cellStyle name="40% - Accent1 19 2 3 2" xfId="8164"/>
    <cellStyle name="40% - Accent1 19 2 3 2 2" xfId="8165"/>
    <cellStyle name="40% - Accent1 19 2 3 2 3" xfId="8166"/>
    <cellStyle name="40% - Accent1 19 2 3 3" xfId="8167"/>
    <cellStyle name="40% - Accent1 19 2 3 4" xfId="8168"/>
    <cellStyle name="40% - Accent1 19 2 3_Bud 12-Apresent" xfId="8169"/>
    <cellStyle name="40% - Accent1 19 2 4" xfId="8170"/>
    <cellStyle name="40% - Accent1 19 2 4 2" xfId="8171"/>
    <cellStyle name="40% - Accent1 19 2 4 3" xfId="8172"/>
    <cellStyle name="40% - Accent1 19 2 5" xfId="8173"/>
    <cellStyle name="40% - Accent1 19 2_Bud 12-Apresent" xfId="8174"/>
    <cellStyle name="40% - Accent1 19 3" xfId="8175"/>
    <cellStyle name="40% - Accent1 19 3 2" xfId="8176"/>
    <cellStyle name="40% - Accent1 19 3 2 2" xfId="8177"/>
    <cellStyle name="40% - Accent1 19 3 2 2 2" xfId="8178"/>
    <cellStyle name="40% - Accent1 19 3 2 2 3" xfId="8179"/>
    <cellStyle name="40% - Accent1 19 3 2 3" xfId="8180"/>
    <cellStyle name="40% - Accent1 19 3 2 4" xfId="8181"/>
    <cellStyle name="40% - Accent1 19 3 2_Bud 12-Apresent" xfId="8182"/>
    <cellStyle name="40% - Accent1 19 3 3" xfId="8183"/>
    <cellStyle name="40% - Accent1 19 3 3 2" xfId="8184"/>
    <cellStyle name="40% - Accent1 19 3 3 3" xfId="8185"/>
    <cellStyle name="40% - Accent1 19 3 4" xfId="8186"/>
    <cellStyle name="40% - Accent1 19 3_Bud 12-Apresent" xfId="8187"/>
    <cellStyle name="40% - Accent1 19 4" xfId="8188"/>
    <cellStyle name="40% - Accent1 19 4 2" xfId="8189"/>
    <cellStyle name="40% - Accent1 19 4 2 2" xfId="8190"/>
    <cellStyle name="40% - Accent1 19 4 2 3" xfId="8191"/>
    <cellStyle name="40% - Accent1 19 4 3" xfId="8192"/>
    <cellStyle name="40% - Accent1 19 4 4" xfId="8193"/>
    <cellStyle name="40% - Accent1 19 4_Bud 12-Apresent" xfId="8194"/>
    <cellStyle name="40% - Accent1 19 5" xfId="8195"/>
    <cellStyle name="40% - Accent1 19 5 2" xfId="8196"/>
    <cellStyle name="40% - Accent1 19 5 3" xfId="8197"/>
    <cellStyle name="40% - Accent1 19 6" xfId="8198"/>
    <cellStyle name="40% - Accent1 19_Bud 12-Apresent" xfId="8199"/>
    <cellStyle name="40% - Accent1 2" xfId="8200"/>
    <cellStyle name="40% - Accent1 2 10" xfId="8201"/>
    <cellStyle name="40% - Accent1 2 2" xfId="8202"/>
    <cellStyle name="40% - Accent1 2 2 2" xfId="8203"/>
    <cellStyle name="40% - Accent1 2 2 2 2" xfId="8204"/>
    <cellStyle name="40% - Accent1 2 2 2 2 2" xfId="8205"/>
    <cellStyle name="40% - Accent1 2 2 2 2 2 2" xfId="8206"/>
    <cellStyle name="40% - Accent1 2 2 2 2 2 3" xfId="8207"/>
    <cellStyle name="40% - Accent1 2 2 2 2 3" xfId="8208"/>
    <cellStyle name="40% - Accent1 2 2 2 2 4" xfId="8209"/>
    <cellStyle name="40% - Accent1 2 2 2 2_Bud 12-Apresent" xfId="8210"/>
    <cellStyle name="40% - Accent1 2 2 2 3" xfId="8211"/>
    <cellStyle name="40% - Accent1 2 2 2 3 2" xfId="8212"/>
    <cellStyle name="40% - Accent1 2 2 2 3 3" xfId="8213"/>
    <cellStyle name="40% - Accent1 2 2 2 4" xfId="8214"/>
    <cellStyle name="40% - Accent1 2 2 2 5" xfId="8215"/>
    <cellStyle name="40% - Accent1 2 2 2 6" xfId="8216"/>
    <cellStyle name="40% - Accent1 2 2 2_Bud 12-Apresent" xfId="8217"/>
    <cellStyle name="40% - Accent1 2 2 3" xfId="8218"/>
    <cellStyle name="40% - Accent1 2 2 3 2" xfId="8219"/>
    <cellStyle name="40% - Accent1 2 2 3 2 2" xfId="8220"/>
    <cellStyle name="40% - Accent1 2 2 3 2 3" xfId="8221"/>
    <cellStyle name="40% - Accent1 2 2 3 3" xfId="8222"/>
    <cellStyle name="40% - Accent1 2 2 3 4" xfId="8223"/>
    <cellStyle name="40% - Accent1 2 2 3_Bud 12-Apresent" xfId="8224"/>
    <cellStyle name="40% - Accent1 2 2 4" xfId="8225"/>
    <cellStyle name="40% - Accent1 2 2 4 2" xfId="8226"/>
    <cellStyle name="40% - Accent1 2 2 4 3" xfId="8227"/>
    <cellStyle name="40% - Accent1 2 2 5" xfId="8228"/>
    <cellStyle name="40% - Accent1 2 2 6" xfId="8229"/>
    <cellStyle name="40% - Accent1 2 2 7" xfId="8230"/>
    <cellStyle name="40% - Accent1 2 2 8" xfId="8231"/>
    <cellStyle name="40% - Accent1 2 2_Bud 12-Apresent" xfId="8232"/>
    <cellStyle name="40% - Accent1 2 3" xfId="8233"/>
    <cellStyle name="40% - Accent1 2 3 2" xfId="8234"/>
    <cellStyle name="40% - Accent1 2 3 2 2" xfId="8235"/>
    <cellStyle name="40% - Accent1 2 3 2 2 2" xfId="8236"/>
    <cellStyle name="40% - Accent1 2 3 2 2 3" xfId="8237"/>
    <cellStyle name="40% - Accent1 2 3 2 3" xfId="8238"/>
    <cellStyle name="40% - Accent1 2 3 2 4" xfId="8239"/>
    <cellStyle name="40% - Accent1 2 3 2_Bud 12-Apresent" xfId="8240"/>
    <cellStyle name="40% - Accent1 2 3 3" xfId="8241"/>
    <cellStyle name="40% - Accent1 2 3 3 2" xfId="8242"/>
    <cellStyle name="40% - Accent1 2 3 3 3" xfId="8243"/>
    <cellStyle name="40% - Accent1 2 3 4" xfId="8244"/>
    <cellStyle name="40% - Accent1 2 3 5" xfId="8245"/>
    <cellStyle name="40% - Accent1 2 3 6" xfId="8246"/>
    <cellStyle name="40% - Accent1 2 3_Bud 12-Apresent" xfId="8247"/>
    <cellStyle name="40% - Accent1 2 4" xfId="8248"/>
    <cellStyle name="40% - Accent1 2 4 2" xfId="8249"/>
    <cellStyle name="40% - Accent1 2 4 2 2" xfId="8250"/>
    <cellStyle name="40% - Accent1 2 4 2 3" xfId="8251"/>
    <cellStyle name="40% - Accent1 2 4 3" xfId="8252"/>
    <cellStyle name="40% - Accent1 2 4 4" xfId="8253"/>
    <cellStyle name="40% - Accent1 2 4_Bud 12-Apresent" xfId="8254"/>
    <cellStyle name="40% - Accent1 2 5" xfId="8255"/>
    <cellStyle name="40% - Accent1 2 5 2" xfId="8256"/>
    <cellStyle name="40% - Accent1 2 5 3" xfId="8257"/>
    <cellStyle name="40% - Accent1 2 6" xfId="8258"/>
    <cellStyle name="40% - Accent1 2 6 2" xfId="8259"/>
    <cellStyle name="40% - Accent1 2 6 3" xfId="8260"/>
    <cellStyle name="40% - Accent1 2 7" xfId="8261"/>
    <cellStyle name="40% - Accent1 2 8" xfId="8262"/>
    <cellStyle name="40% - Accent1 2 9" xfId="8263"/>
    <cellStyle name="40% - Accent1 20" xfId="8264"/>
    <cellStyle name="40% - Accent1 20 2" xfId="8265"/>
    <cellStyle name="40% - Accent1 20 2 2" xfId="8266"/>
    <cellStyle name="40% - Accent1 20 2 2 2" xfId="8267"/>
    <cellStyle name="40% - Accent1 20 2 2 2 2" xfId="8268"/>
    <cellStyle name="40% - Accent1 20 2 2 2 2 2" xfId="8269"/>
    <cellStyle name="40% - Accent1 20 2 2 2 2 3" xfId="8270"/>
    <cellStyle name="40% - Accent1 20 2 2 2 3" xfId="8271"/>
    <cellStyle name="40% - Accent1 20 2 2 2 4" xfId="8272"/>
    <cellStyle name="40% - Accent1 20 2 2 2_Bud 12-Apresent" xfId="8273"/>
    <cellStyle name="40% - Accent1 20 2 2 3" xfId="8274"/>
    <cellStyle name="40% - Accent1 20 2 2 3 2" xfId="8275"/>
    <cellStyle name="40% - Accent1 20 2 2 3 3" xfId="8276"/>
    <cellStyle name="40% - Accent1 20 2 2 4" xfId="8277"/>
    <cellStyle name="40% - Accent1 20 2 2_Bud 12-Apresent" xfId="8278"/>
    <cellStyle name="40% - Accent1 20 2 3" xfId="8279"/>
    <cellStyle name="40% - Accent1 20 2 3 2" xfId="8280"/>
    <cellStyle name="40% - Accent1 20 2 3 2 2" xfId="8281"/>
    <cellStyle name="40% - Accent1 20 2 3 2 3" xfId="8282"/>
    <cellStyle name="40% - Accent1 20 2 3 3" xfId="8283"/>
    <cellStyle name="40% - Accent1 20 2 3 4" xfId="8284"/>
    <cellStyle name="40% - Accent1 20 2 3_Bud 12-Apresent" xfId="8285"/>
    <cellStyle name="40% - Accent1 20 2 4" xfId="8286"/>
    <cellStyle name="40% - Accent1 20 2 4 2" xfId="8287"/>
    <cellStyle name="40% - Accent1 20 2 4 3" xfId="8288"/>
    <cellStyle name="40% - Accent1 20 2 5" xfId="8289"/>
    <cellStyle name="40% - Accent1 20 2_Bud 12-Apresent" xfId="8290"/>
    <cellStyle name="40% - Accent1 20 3" xfId="8291"/>
    <cellStyle name="40% - Accent1 20 3 2" xfId="8292"/>
    <cellStyle name="40% - Accent1 20 3 2 2" xfId="8293"/>
    <cellStyle name="40% - Accent1 20 3 2 2 2" xfId="8294"/>
    <cellStyle name="40% - Accent1 20 3 2 2 3" xfId="8295"/>
    <cellStyle name="40% - Accent1 20 3 2 3" xfId="8296"/>
    <cellStyle name="40% - Accent1 20 3 2 4" xfId="8297"/>
    <cellStyle name="40% - Accent1 20 3 2_Bud 12-Apresent" xfId="8298"/>
    <cellStyle name="40% - Accent1 20 3 3" xfId="8299"/>
    <cellStyle name="40% - Accent1 20 3 3 2" xfId="8300"/>
    <cellStyle name="40% - Accent1 20 3 3 3" xfId="8301"/>
    <cellStyle name="40% - Accent1 20 3 4" xfId="8302"/>
    <cellStyle name="40% - Accent1 20 3_Bud 12-Apresent" xfId="8303"/>
    <cellStyle name="40% - Accent1 20 4" xfId="8304"/>
    <cellStyle name="40% - Accent1 20 4 2" xfId="8305"/>
    <cellStyle name="40% - Accent1 20 4 2 2" xfId="8306"/>
    <cellStyle name="40% - Accent1 20 4 2 3" xfId="8307"/>
    <cellStyle name="40% - Accent1 20 4 3" xfId="8308"/>
    <cellStyle name="40% - Accent1 20 4 4" xfId="8309"/>
    <cellStyle name="40% - Accent1 20 4_Bud 12-Apresent" xfId="8310"/>
    <cellStyle name="40% - Accent1 20 5" xfId="8311"/>
    <cellStyle name="40% - Accent1 20 5 2" xfId="8312"/>
    <cellStyle name="40% - Accent1 20 5 3" xfId="8313"/>
    <cellStyle name="40% - Accent1 20 6" xfId="8314"/>
    <cellStyle name="40% - Accent1 20_Bud 12-Apresent" xfId="8315"/>
    <cellStyle name="40% - Accent1 21" xfId="8316"/>
    <cellStyle name="40% - Accent1 21 2" xfId="8317"/>
    <cellStyle name="40% - Accent1 21 2 2" xfId="8318"/>
    <cellStyle name="40% - Accent1 21 2 2 2" xfId="8319"/>
    <cellStyle name="40% - Accent1 21 2 2 2 2" xfId="8320"/>
    <cellStyle name="40% - Accent1 21 2 2 2 2 2" xfId="8321"/>
    <cellStyle name="40% - Accent1 21 2 2 2 2 3" xfId="8322"/>
    <cellStyle name="40% - Accent1 21 2 2 2 3" xfId="8323"/>
    <cellStyle name="40% - Accent1 21 2 2 2 4" xfId="8324"/>
    <cellStyle name="40% - Accent1 21 2 2 2_Bud 12-Apresent" xfId="8325"/>
    <cellStyle name="40% - Accent1 21 2 2 3" xfId="8326"/>
    <cellStyle name="40% - Accent1 21 2 2 3 2" xfId="8327"/>
    <cellStyle name="40% - Accent1 21 2 2 3 3" xfId="8328"/>
    <cellStyle name="40% - Accent1 21 2 2 4" xfId="8329"/>
    <cellStyle name="40% - Accent1 21 2 2_Bud 12-Apresent" xfId="8330"/>
    <cellStyle name="40% - Accent1 21 2 3" xfId="8331"/>
    <cellStyle name="40% - Accent1 21 2 3 2" xfId="8332"/>
    <cellStyle name="40% - Accent1 21 2 3 2 2" xfId="8333"/>
    <cellStyle name="40% - Accent1 21 2 3 2 3" xfId="8334"/>
    <cellStyle name="40% - Accent1 21 2 3 3" xfId="8335"/>
    <cellStyle name="40% - Accent1 21 2 3 4" xfId="8336"/>
    <cellStyle name="40% - Accent1 21 2 3_Bud 12-Apresent" xfId="8337"/>
    <cellStyle name="40% - Accent1 21 2 4" xfId="8338"/>
    <cellStyle name="40% - Accent1 21 2 4 2" xfId="8339"/>
    <cellStyle name="40% - Accent1 21 2 4 3" xfId="8340"/>
    <cellStyle name="40% - Accent1 21 2 5" xfId="8341"/>
    <cellStyle name="40% - Accent1 21 2_Bud 12-Apresent" xfId="8342"/>
    <cellStyle name="40% - Accent1 21 3" xfId="8343"/>
    <cellStyle name="40% - Accent1 21 3 2" xfId="8344"/>
    <cellStyle name="40% - Accent1 21 3 2 2" xfId="8345"/>
    <cellStyle name="40% - Accent1 21 3 2 2 2" xfId="8346"/>
    <cellStyle name="40% - Accent1 21 3 2 2 3" xfId="8347"/>
    <cellStyle name="40% - Accent1 21 3 2 3" xfId="8348"/>
    <cellStyle name="40% - Accent1 21 3 2 4" xfId="8349"/>
    <cellStyle name="40% - Accent1 21 3 2_Bud 12-Apresent" xfId="8350"/>
    <cellStyle name="40% - Accent1 21 3 3" xfId="8351"/>
    <cellStyle name="40% - Accent1 21 3 3 2" xfId="8352"/>
    <cellStyle name="40% - Accent1 21 3 3 3" xfId="8353"/>
    <cellStyle name="40% - Accent1 21 3 4" xfId="8354"/>
    <cellStyle name="40% - Accent1 21 3_Bud 12-Apresent" xfId="8355"/>
    <cellStyle name="40% - Accent1 21 4" xfId="8356"/>
    <cellStyle name="40% - Accent1 21 4 2" xfId="8357"/>
    <cellStyle name="40% - Accent1 21 4 2 2" xfId="8358"/>
    <cellStyle name="40% - Accent1 21 4 2 3" xfId="8359"/>
    <cellStyle name="40% - Accent1 21 4 3" xfId="8360"/>
    <cellStyle name="40% - Accent1 21 4 4" xfId="8361"/>
    <cellStyle name="40% - Accent1 21 4_Bud 12-Apresent" xfId="8362"/>
    <cellStyle name="40% - Accent1 21 5" xfId="8363"/>
    <cellStyle name="40% - Accent1 21 5 2" xfId="8364"/>
    <cellStyle name="40% - Accent1 21 5 3" xfId="8365"/>
    <cellStyle name="40% - Accent1 21 6" xfId="8366"/>
    <cellStyle name="40% - Accent1 21_Bud 12-Apresent" xfId="8367"/>
    <cellStyle name="40% - Accent1 22" xfId="8368"/>
    <cellStyle name="40% - Accent1 22 2" xfId="8369"/>
    <cellStyle name="40% - Accent1 22 2 2" xfId="8370"/>
    <cellStyle name="40% - Accent1 22 2 2 2" xfId="8371"/>
    <cellStyle name="40% - Accent1 22 2 2 2 2" xfId="8372"/>
    <cellStyle name="40% - Accent1 22 2 2 2 2 2" xfId="8373"/>
    <cellStyle name="40% - Accent1 22 2 2 2 2 3" xfId="8374"/>
    <cellStyle name="40% - Accent1 22 2 2 2 3" xfId="8375"/>
    <cellStyle name="40% - Accent1 22 2 2 2 4" xfId="8376"/>
    <cellStyle name="40% - Accent1 22 2 2 2_Bud 12-Apresent" xfId="8377"/>
    <cellStyle name="40% - Accent1 22 2 2 3" xfId="8378"/>
    <cellStyle name="40% - Accent1 22 2 2 3 2" xfId="8379"/>
    <cellStyle name="40% - Accent1 22 2 2 3 3" xfId="8380"/>
    <cellStyle name="40% - Accent1 22 2 2 4" xfId="8381"/>
    <cellStyle name="40% - Accent1 22 2 2_Bud 12-Apresent" xfId="8382"/>
    <cellStyle name="40% - Accent1 22 2 3" xfId="8383"/>
    <cellStyle name="40% - Accent1 22 2 3 2" xfId="8384"/>
    <cellStyle name="40% - Accent1 22 2 3 2 2" xfId="8385"/>
    <cellStyle name="40% - Accent1 22 2 3 2 3" xfId="8386"/>
    <cellStyle name="40% - Accent1 22 2 3 3" xfId="8387"/>
    <cellStyle name="40% - Accent1 22 2 3 4" xfId="8388"/>
    <cellStyle name="40% - Accent1 22 2 3_Bud 12-Apresent" xfId="8389"/>
    <cellStyle name="40% - Accent1 22 2 4" xfId="8390"/>
    <cellStyle name="40% - Accent1 22 2 4 2" xfId="8391"/>
    <cellStyle name="40% - Accent1 22 2 4 3" xfId="8392"/>
    <cellStyle name="40% - Accent1 22 2 5" xfId="8393"/>
    <cellStyle name="40% - Accent1 22 2_Bud 12-Apresent" xfId="8394"/>
    <cellStyle name="40% - Accent1 22 3" xfId="8395"/>
    <cellStyle name="40% - Accent1 22 3 2" xfId="8396"/>
    <cellStyle name="40% - Accent1 22 3 2 2" xfId="8397"/>
    <cellStyle name="40% - Accent1 22 3 2 2 2" xfId="8398"/>
    <cellStyle name="40% - Accent1 22 3 2 2 3" xfId="8399"/>
    <cellStyle name="40% - Accent1 22 3 2 3" xfId="8400"/>
    <cellStyle name="40% - Accent1 22 3 2 4" xfId="8401"/>
    <cellStyle name="40% - Accent1 22 3 2_Bud 12-Apresent" xfId="8402"/>
    <cellStyle name="40% - Accent1 22 3 3" xfId="8403"/>
    <cellStyle name="40% - Accent1 22 3 3 2" xfId="8404"/>
    <cellStyle name="40% - Accent1 22 3 3 3" xfId="8405"/>
    <cellStyle name="40% - Accent1 22 3 4" xfId="8406"/>
    <cellStyle name="40% - Accent1 22 3_Bud 12-Apresent" xfId="8407"/>
    <cellStyle name="40% - Accent1 22 4" xfId="8408"/>
    <cellStyle name="40% - Accent1 22 4 2" xfId="8409"/>
    <cellStyle name="40% - Accent1 22 4 2 2" xfId="8410"/>
    <cellStyle name="40% - Accent1 22 4 2 3" xfId="8411"/>
    <cellStyle name="40% - Accent1 22 4 3" xfId="8412"/>
    <cellStyle name="40% - Accent1 22 4 4" xfId="8413"/>
    <cellStyle name="40% - Accent1 22 4_Bud 12-Apresent" xfId="8414"/>
    <cellStyle name="40% - Accent1 22 5" xfId="8415"/>
    <cellStyle name="40% - Accent1 22 5 2" xfId="8416"/>
    <cellStyle name="40% - Accent1 22 5 3" xfId="8417"/>
    <cellStyle name="40% - Accent1 22 6" xfId="8418"/>
    <cellStyle name="40% - Accent1 22_Bud 12-Apresent" xfId="8419"/>
    <cellStyle name="40% - Accent1 23" xfId="8420"/>
    <cellStyle name="40% - Accent1 23 2" xfId="8421"/>
    <cellStyle name="40% - Accent1 23 2 2" xfId="8422"/>
    <cellStyle name="40% - Accent1 23 2 2 2" xfId="8423"/>
    <cellStyle name="40% - Accent1 23 2 2 2 2" xfId="8424"/>
    <cellStyle name="40% - Accent1 23 2 2 2 2 2" xfId="8425"/>
    <cellStyle name="40% - Accent1 23 2 2 2 2 3" xfId="8426"/>
    <cellStyle name="40% - Accent1 23 2 2 2 3" xfId="8427"/>
    <cellStyle name="40% - Accent1 23 2 2 2 4" xfId="8428"/>
    <cellStyle name="40% - Accent1 23 2 2 2_Bud 12-Apresent" xfId="8429"/>
    <cellStyle name="40% - Accent1 23 2 2 3" xfId="8430"/>
    <cellStyle name="40% - Accent1 23 2 2 3 2" xfId="8431"/>
    <cellStyle name="40% - Accent1 23 2 2 3 3" xfId="8432"/>
    <cellStyle name="40% - Accent1 23 2 2 4" xfId="8433"/>
    <cellStyle name="40% - Accent1 23 2 2_Bud 12-Apresent" xfId="8434"/>
    <cellStyle name="40% - Accent1 23 2 3" xfId="8435"/>
    <cellStyle name="40% - Accent1 23 2 3 2" xfId="8436"/>
    <cellStyle name="40% - Accent1 23 2 3 2 2" xfId="8437"/>
    <cellStyle name="40% - Accent1 23 2 3 2 3" xfId="8438"/>
    <cellStyle name="40% - Accent1 23 2 3 3" xfId="8439"/>
    <cellStyle name="40% - Accent1 23 2 3 4" xfId="8440"/>
    <cellStyle name="40% - Accent1 23 2 3_Bud 12-Apresent" xfId="8441"/>
    <cellStyle name="40% - Accent1 23 2 4" xfId="8442"/>
    <cellStyle name="40% - Accent1 23 2 4 2" xfId="8443"/>
    <cellStyle name="40% - Accent1 23 2 4 3" xfId="8444"/>
    <cellStyle name="40% - Accent1 23 2 5" xfId="8445"/>
    <cellStyle name="40% - Accent1 23 2_Bud 12-Apresent" xfId="8446"/>
    <cellStyle name="40% - Accent1 23 3" xfId="8447"/>
    <cellStyle name="40% - Accent1 23 3 2" xfId="8448"/>
    <cellStyle name="40% - Accent1 23 3 2 2" xfId="8449"/>
    <cellStyle name="40% - Accent1 23 3 2 2 2" xfId="8450"/>
    <cellStyle name="40% - Accent1 23 3 2 2 3" xfId="8451"/>
    <cellStyle name="40% - Accent1 23 3 2 3" xfId="8452"/>
    <cellStyle name="40% - Accent1 23 3 2 4" xfId="8453"/>
    <cellStyle name="40% - Accent1 23 3 2_Bud 12-Apresent" xfId="8454"/>
    <cellStyle name="40% - Accent1 23 3 3" xfId="8455"/>
    <cellStyle name="40% - Accent1 23 3 3 2" xfId="8456"/>
    <cellStyle name="40% - Accent1 23 3 3 3" xfId="8457"/>
    <cellStyle name="40% - Accent1 23 3 4" xfId="8458"/>
    <cellStyle name="40% - Accent1 23 3_Bud 12-Apresent" xfId="8459"/>
    <cellStyle name="40% - Accent1 23 4" xfId="8460"/>
    <cellStyle name="40% - Accent1 23 4 2" xfId="8461"/>
    <cellStyle name="40% - Accent1 23 4 2 2" xfId="8462"/>
    <cellStyle name="40% - Accent1 23 4 2 3" xfId="8463"/>
    <cellStyle name="40% - Accent1 23 4 3" xfId="8464"/>
    <cellStyle name="40% - Accent1 23 4 4" xfId="8465"/>
    <cellStyle name="40% - Accent1 23 4_Bud 12-Apresent" xfId="8466"/>
    <cellStyle name="40% - Accent1 23 5" xfId="8467"/>
    <cellStyle name="40% - Accent1 23 5 2" xfId="8468"/>
    <cellStyle name="40% - Accent1 23 5 3" xfId="8469"/>
    <cellStyle name="40% - Accent1 23 6" xfId="8470"/>
    <cellStyle name="40% - Accent1 23_Bud 12-Apresent" xfId="8471"/>
    <cellStyle name="40% - Accent1 24" xfId="8472"/>
    <cellStyle name="40% - Accent1 24 2" xfId="8473"/>
    <cellStyle name="40% - Accent1 24 2 2" xfId="8474"/>
    <cellStyle name="40% - Accent1 24 2 2 2" xfId="8475"/>
    <cellStyle name="40% - Accent1 24 2 2 2 2" xfId="8476"/>
    <cellStyle name="40% - Accent1 24 2 2 2 3" xfId="8477"/>
    <cellStyle name="40% - Accent1 24 2 2 3" xfId="8478"/>
    <cellStyle name="40% - Accent1 24 2 2 4" xfId="8479"/>
    <cellStyle name="40% - Accent1 24 2 2_Bud 12-Apresent" xfId="8480"/>
    <cellStyle name="40% - Accent1 24 2 3" xfId="8481"/>
    <cellStyle name="40% - Accent1 24 2 3 2" xfId="8482"/>
    <cellStyle name="40% - Accent1 24 2 3 3" xfId="8483"/>
    <cellStyle name="40% - Accent1 24 2 4" xfId="8484"/>
    <cellStyle name="40% - Accent1 24 2_Bud 12-Apresent" xfId="8485"/>
    <cellStyle name="40% - Accent1 24 3" xfId="8486"/>
    <cellStyle name="40% - Accent1 24 3 2" xfId="8487"/>
    <cellStyle name="40% - Accent1 24 3 2 2" xfId="8488"/>
    <cellStyle name="40% - Accent1 24 3 2 3" xfId="8489"/>
    <cellStyle name="40% - Accent1 24 3 3" xfId="8490"/>
    <cellStyle name="40% - Accent1 24 3 4" xfId="8491"/>
    <cellStyle name="40% - Accent1 24 3_Bud 12-Apresent" xfId="8492"/>
    <cellStyle name="40% - Accent1 24 4" xfId="8493"/>
    <cellStyle name="40% - Accent1 24 4 2" xfId="8494"/>
    <cellStyle name="40% - Accent1 24 4 3" xfId="8495"/>
    <cellStyle name="40% - Accent1 24 5" xfId="8496"/>
    <cellStyle name="40% - Accent1 25" xfId="8497"/>
    <cellStyle name="40% - Accent1 25 2" xfId="8498"/>
    <cellStyle name="40% - Accent1 25 2 2" xfId="8499"/>
    <cellStyle name="40% - Accent1 25 2 2 2" xfId="8500"/>
    <cellStyle name="40% - Accent1 25 2 2 3" xfId="8501"/>
    <cellStyle name="40% - Accent1 25 2 3" xfId="8502"/>
    <cellStyle name="40% - Accent1 25 2 4" xfId="8503"/>
    <cellStyle name="40% - Accent1 25 2_Bud 12-Apresent" xfId="8504"/>
    <cellStyle name="40% - Accent1 25 3" xfId="8505"/>
    <cellStyle name="40% - Accent1 25 3 2" xfId="8506"/>
    <cellStyle name="40% - Accent1 25 3 3" xfId="8507"/>
    <cellStyle name="40% - Accent1 25 4" xfId="8508"/>
    <cellStyle name="40% - Accent1 26" xfId="8509"/>
    <cellStyle name="40% - Accent1 26 2" xfId="8510"/>
    <cellStyle name="40% - Accent1 26 2 2" xfId="8511"/>
    <cellStyle name="40% - Accent1 26 2 3" xfId="8512"/>
    <cellStyle name="40% - Accent1 26 3" xfId="8513"/>
    <cellStyle name="40% - Accent1 27" xfId="8514"/>
    <cellStyle name="40% - Accent1 27 2" xfId="8515"/>
    <cellStyle name="40% - Accent1 28" xfId="8516"/>
    <cellStyle name="40% - Accent1 28 2" xfId="8517"/>
    <cellStyle name="40% - Accent1 29" xfId="8518"/>
    <cellStyle name="40% - Accent1 29 2" xfId="8519"/>
    <cellStyle name="40% - Accent1 3" xfId="8520"/>
    <cellStyle name="40% - Accent1 3 10" xfId="8521"/>
    <cellStyle name="40% - Accent1 3 2" xfId="8522"/>
    <cellStyle name="40% - Accent1 3 2 2" xfId="8523"/>
    <cellStyle name="40% - Accent1 3 2 2 2" xfId="8524"/>
    <cellStyle name="40% - Accent1 3 2 2 2 2" xfId="8525"/>
    <cellStyle name="40% - Accent1 3 2 2 2 2 2" xfId="8526"/>
    <cellStyle name="40% - Accent1 3 2 2 2 2 3" xfId="8527"/>
    <cellStyle name="40% - Accent1 3 2 2 2 3" xfId="8528"/>
    <cellStyle name="40% - Accent1 3 2 2 2 4" xfId="8529"/>
    <cellStyle name="40% - Accent1 3 2 2 2_Bud 12-Apresent" xfId="8530"/>
    <cellStyle name="40% - Accent1 3 2 2 3" xfId="8531"/>
    <cellStyle name="40% - Accent1 3 2 2 3 2" xfId="8532"/>
    <cellStyle name="40% - Accent1 3 2 2 3 3" xfId="8533"/>
    <cellStyle name="40% - Accent1 3 2 2 4" xfId="8534"/>
    <cellStyle name="40% - Accent1 3 2 2 5" xfId="8535"/>
    <cellStyle name="40% - Accent1 3 2 2 6" xfId="8536"/>
    <cellStyle name="40% - Accent1 3 2 2_Bud 12-Apresent" xfId="8537"/>
    <cellStyle name="40% - Accent1 3 2 3" xfId="8538"/>
    <cellStyle name="40% - Accent1 3 2 3 2" xfId="8539"/>
    <cellStyle name="40% - Accent1 3 2 3 2 2" xfId="8540"/>
    <cellStyle name="40% - Accent1 3 2 3 2 3" xfId="8541"/>
    <cellStyle name="40% - Accent1 3 2 3 3" xfId="8542"/>
    <cellStyle name="40% - Accent1 3 2 3 4" xfId="8543"/>
    <cellStyle name="40% - Accent1 3 2 3_Bud 12-Apresent" xfId="8544"/>
    <cellStyle name="40% - Accent1 3 2 4" xfId="8545"/>
    <cellStyle name="40% - Accent1 3 2 4 2" xfId="8546"/>
    <cellStyle name="40% - Accent1 3 2 4 3" xfId="8547"/>
    <cellStyle name="40% - Accent1 3 2 5" xfId="8548"/>
    <cellStyle name="40% - Accent1 3 2 6" xfId="8549"/>
    <cellStyle name="40% - Accent1 3 2 7" xfId="8550"/>
    <cellStyle name="40% - Accent1 3 2 8" xfId="8551"/>
    <cellStyle name="40% - Accent1 3 2_Bud 12-Apresent" xfId="8552"/>
    <cellStyle name="40% - Accent1 3 3" xfId="8553"/>
    <cellStyle name="40% - Accent1 3 3 2" xfId="8554"/>
    <cellStyle name="40% - Accent1 3 3 2 2" xfId="8555"/>
    <cellStyle name="40% - Accent1 3 3 2 2 2" xfId="8556"/>
    <cellStyle name="40% - Accent1 3 3 2 2 3" xfId="8557"/>
    <cellStyle name="40% - Accent1 3 3 2 3" xfId="8558"/>
    <cellStyle name="40% - Accent1 3 3 2 4" xfId="8559"/>
    <cellStyle name="40% - Accent1 3 3 2_Bud 12-Apresent" xfId="8560"/>
    <cellStyle name="40% - Accent1 3 3 3" xfId="8561"/>
    <cellStyle name="40% - Accent1 3 3 3 2" xfId="8562"/>
    <cellStyle name="40% - Accent1 3 3 3 3" xfId="8563"/>
    <cellStyle name="40% - Accent1 3 3 4" xfId="8564"/>
    <cellStyle name="40% - Accent1 3 3 5" xfId="8565"/>
    <cellStyle name="40% - Accent1 3 3 6" xfId="8566"/>
    <cellStyle name="40% - Accent1 3 3_Bud 12-Apresent" xfId="8567"/>
    <cellStyle name="40% - Accent1 3 4" xfId="8568"/>
    <cellStyle name="40% - Accent1 3 4 2" xfId="8569"/>
    <cellStyle name="40% - Accent1 3 4 2 2" xfId="8570"/>
    <cellStyle name="40% - Accent1 3 4 2 3" xfId="8571"/>
    <cellStyle name="40% - Accent1 3 4 3" xfId="8572"/>
    <cellStyle name="40% - Accent1 3 4 4" xfId="8573"/>
    <cellStyle name="40% - Accent1 3 4_Bud 12-Apresent" xfId="8574"/>
    <cellStyle name="40% - Accent1 3 5" xfId="8575"/>
    <cellStyle name="40% - Accent1 3 5 2" xfId="8576"/>
    <cellStyle name="40% - Accent1 3 5 3" xfId="8577"/>
    <cellStyle name="40% - Accent1 3 6" xfId="8578"/>
    <cellStyle name="40% - Accent1 3 6 2" xfId="8579"/>
    <cellStyle name="40% - Accent1 3 6 3" xfId="8580"/>
    <cellStyle name="40% - Accent1 3 7" xfId="8581"/>
    <cellStyle name="40% - Accent1 3 8" xfId="8582"/>
    <cellStyle name="40% - Accent1 3 9" xfId="8583"/>
    <cellStyle name="40% - Accent1 30" xfId="8584"/>
    <cellStyle name="40% - Accent1 30 2" xfId="8585"/>
    <cellStyle name="40% - Accent1 31" xfId="8586"/>
    <cellStyle name="40% - Accent1 31 2" xfId="8587"/>
    <cellStyle name="40% - Accent1 32" xfId="8588"/>
    <cellStyle name="40% - Accent1 32 2" xfId="8589"/>
    <cellStyle name="40% - Accent1 33" xfId="8590"/>
    <cellStyle name="40% - Accent1 33 2" xfId="8591"/>
    <cellStyle name="40% - Accent1 34" xfId="8592"/>
    <cellStyle name="40% - Accent1 34 2" xfId="8593"/>
    <cellStyle name="40% - Accent1 35" xfId="8594"/>
    <cellStyle name="40% - Accent1 35 2" xfId="8595"/>
    <cellStyle name="40% - Accent1 36" xfId="8596"/>
    <cellStyle name="40% - Accent1 36 2" xfId="8597"/>
    <cellStyle name="40% - Accent1 37" xfId="8598"/>
    <cellStyle name="40% - Accent1 37 2" xfId="8599"/>
    <cellStyle name="40% - Accent1 38" xfId="8600"/>
    <cellStyle name="40% - Accent1 38 2" xfId="8601"/>
    <cellStyle name="40% - Accent1 39" xfId="8602"/>
    <cellStyle name="40% - Accent1 4" xfId="8603"/>
    <cellStyle name="40% - Accent1 4 2" xfId="8604"/>
    <cellStyle name="40% - Accent1 4 2 2" xfId="8605"/>
    <cellStyle name="40% - Accent1 4 2 2 2" xfId="8606"/>
    <cellStyle name="40% - Accent1 4 2 2 2 2" xfId="8607"/>
    <cellStyle name="40% - Accent1 4 2 2 2 2 2" xfId="8608"/>
    <cellStyle name="40% - Accent1 4 2 2 2 2 3" xfId="8609"/>
    <cellStyle name="40% - Accent1 4 2 2 2 3" xfId="8610"/>
    <cellStyle name="40% - Accent1 4 2 2 2 4" xfId="8611"/>
    <cellStyle name="40% - Accent1 4 2 2 2_Bud 12-Apresent" xfId="8612"/>
    <cellStyle name="40% - Accent1 4 2 2 3" xfId="8613"/>
    <cellStyle name="40% - Accent1 4 2 2 3 2" xfId="8614"/>
    <cellStyle name="40% - Accent1 4 2 2 3 3" xfId="8615"/>
    <cellStyle name="40% - Accent1 4 2 2 4" xfId="8616"/>
    <cellStyle name="40% - Accent1 4 2 2 5" xfId="8617"/>
    <cellStyle name="40% - Accent1 4 2 2 6" xfId="8618"/>
    <cellStyle name="40% - Accent1 4 2 2_Bud 12-Apresent" xfId="8619"/>
    <cellStyle name="40% - Accent1 4 2 3" xfId="8620"/>
    <cellStyle name="40% - Accent1 4 2 3 2" xfId="8621"/>
    <cellStyle name="40% - Accent1 4 2 3 2 2" xfId="8622"/>
    <cellStyle name="40% - Accent1 4 2 3 2 3" xfId="8623"/>
    <cellStyle name="40% - Accent1 4 2 3 3" xfId="8624"/>
    <cellStyle name="40% - Accent1 4 2 3 4" xfId="8625"/>
    <cellStyle name="40% - Accent1 4 2 3_Bud 12-Apresent" xfId="8626"/>
    <cellStyle name="40% - Accent1 4 2 4" xfId="8627"/>
    <cellStyle name="40% - Accent1 4 2 4 2" xfId="8628"/>
    <cellStyle name="40% - Accent1 4 2 4 3" xfId="8629"/>
    <cellStyle name="40% - Accent1 4 2 5" xfId="8630"/>
    <cellStyle name="40% - Accent1 4 2 6" xfId="8631"/>
    <cellStyle name="40% - Accent1 4 2 7" xfId="8632"/>
    <cellStyle name="40% - Accent1 4 2 8" xfId="8633"/>
    <cellStyle name="40% - Accent1 4 2_Bud 12-Apresent" xfId="8634"/>
    <cellStyle name="40% - Accent1 4 3" xfId="8635"/>
    <cellStyle name="40% - Accent1 4 3 2" xfId="8636"/>
    <cellStyle name="40% - Accent1 4 3 2 2" xfId="8637"/>
    <cellStyle name="40% - Accent1 4 3 2 2 2" xfId="8638"/>
    <cellStyle name="40% - Accent1 4 3 2 2 3" xfId="8639"/>
    <cellStyle name="40% - Accent1 4 3 2 3" xfId="8640"/>
    <cellStyle name="40% - Accent1 4 3 2 4" xfId="8641"/>
    <cellStyle name="40% - Accent1 4 3 2_Bud 12-Apresent" xfId="8642"/>
    <cellStyle name="40% - Accent1 4 3 3" xfId="8643"/>
    <cellStyle name="40% - Accent1 4 3 3 2" xfId="8644"/>
    <cellStyle name="40% - Accent1 4 3 3 3" xfId="8645"/>
    <cellStyle name="40% - Accent1 4 3 4" xfId="8646"/>
    <cellStyle name="40% - Accent1 4 3 5" xfId="8647"/>
    <cellStyle name="40% - Accent1 4 3 6" xfId="8648"/>
    <cellStyle name="40% - Accent1 4 3_Bud 12-Apresent" xfId="8649"/>
    <cellStyle name="40% - Accent1 4 4" xfId="8650"/>
    <cellStyle name="40% - Accent1 4 4 2" xfId="8651"/>
    <cellStyle name="40% - Accent1 4 4 2 2" xfId="8652"/>
    <cellStyle name="40% - Accent1 4 4 2 3" xfId="8653"/>
    <cellStyle name="40% - Accent1 4 4 3" xfId="8654"/>
    <cellStyle name="40% - Accent1 4 4 4" xfId="8655"/>
    <cellStyle name="40% - Accent1 4 4_Bud 12-Apresent" xfId="8656"/>
    <cellStyle name="40% - Accent1 4 5" xfId="8657"/>
    <cellStyle name="40% - Accent1 4 5 2" xfId="8658"/>
    <cellStyle name="40% - Accent1 4 5 3" xfId="8659"/>
    <cellStyle name="40% - Accent1 4 6" xfId="8660"/>
    <cellStyle name="40% - Accent1 4 7" xfId="8661"/>
    <cellStyle name="40% - Accent1 4 8" xfId="8662"/>
    <cellStyle name="40% - Accent1 4 9" xfId="8663"/>
    <cellStyle name="40% - Accent1 4_Bud 12-Apresent" xfId="8664"/>
    <cellStyle name="40% - Accent1 5" xfId="8665"/>
    <cellStyle name="40% - Accent1 5 2" xfId="8666"/>
    <cellStyle name="40% - Accent1 5 2 2" xfId="8667"/>
    <cellStyle name="40% - Accent1 5 2 2 2" xfId="8668"/>
    <cellStyle name="40% - Accent1 5 2 2 2 2" xfId="8669"/>
    <cellStyle name="40% - Accent1 5 2 2 2 2 2" xfId="8670"/>
    <cellStyle name="40% - Accent1 5 2 2 2 2 3" xfId="8671"/>
    <cellStyle name="40% - Accent1 5 2 2 2 3" xfId="8672"/>
    <cellStyle name="40% - Accent1 5 2 2 2 4" xfId="8673"/>
    <cellStyle name="40% - Accent1 5 2 2 2_Bud 12-Apresent" xfId="8674"/>
    <cellStyle name="40% - Accent1 5 2 2 3" xfId="8675"/>
    <cellStyle name="40% - Accent1 5 2 2 3 2" xfId="8676"/>
    <cellStyle name="40% - Accent1 5 2 2 3 3" xfId="8677"/>
    <cellStyle name="40% - Accent1 5 2 2 4" xfId="8678"/>
    <cellStyle name="40% - Accent1 5 2 2_Bud 12-Apresent" xfId="8679"/>
    <cellStyle name="40% - Accent1 5 2 3" xfId="8680"/>
    <cellStyle name="40% - Accent1 5 2 3 2" xfId="8681"/>
    <cellStyle name="40% - Accent1 5 2 3 2 2" xfId="8682"/>
    <cellStyle name="40% - Accent1 5 2 3 2 3" xfId="8683"/>
    <cellStyle name="40% - Accent1 5 2 3 3" xfId="8684"/>
    <cellStyle name="40% - Accent1 5 2 3 4" xfId="8685"/>
    <cellStyle name="40% - Accent1 5 2 3_Bud 12-Apresent" xfId="8686"/>
    <cellStyle name="40% - Accent1 5 2 4" xfId="8687"/>
    <cellStyle name="40% - Accent1 5 2 4 2" xfId="8688"/>
    <cellStyle name="40% - Accent1 5 2 4 3" xfId="8689"/>
    <cellStyle name="40% - Accent1 5 2 5" xfId="8690"/>
    <cellStyle name="40% - Accent1 5 2 6" xfId="8691"/>
    <cellStyle name="40% - Accent1 5 2_Bud 12-Apresent" xfId="8692"/>
    <cellStyle name="40% - Accent1 5 3" xfId="8693"/>
    <cellStyle name="40% - Accent1 5 3 2" xfId="8694"/>
    <cellStyle name="40% - Accent1 5 3 2 2" xfId="8695"/>
    <cellStyle name="40% - Accent1 5 3 2 2 2" xfId="8696"/>
    <cellStyle name="40% - Accent1 5 3 2 2 3" xfId="8697"/>
    <cellStyle name="40% - Accent1 5 3 2 3" xfId="8698"/>
    <cellStyle name="40% - Accent1 5 3 2 4" xfId="8699"/>
    <cellStyle name="40% - Accent1 5 3 2_Bud 12-Apresent" xfId="8700"/>
    <cellStyle name="40% - Accent1 5 3 3" xfId="8701"/>
    <cellStyle name="40% - Accent1 5 3 3 2" xfId="8702"/>
    <cellStyle name="40% - Accent1 5 3 3 3" xfId="8703"/>
    <cellStyle name="40% - Accent1 5 3 4" xfId="8704"/>
    <cellStyle name="40% - Accent1 5 3_Bud 12-Apresent" xfId="8705"/>
    <cellStyle name="40% - Accent1 5 4" xfId="8706"/>
    <cellStyle name="40% - Accent1 5 4 2" xfId="8707"/>
    <cellStyle name="40% - Accent1 5 4 2 2" xfId="8708"/>
    <cellStyle name="40% - Accent1 5 4 2 3" xfId="8709"/>
    <cellStyle name="40% - Accent1 5 4 3" xfId="8710"/>
    <cellStyle name="40% - Accent1 5 4 4" xfId="8711"/>
    <cellStyle name="40% - Accent1 5 4_Bud 12-Apresent" xfId="8712"/>
    <cellStyle name="40% - Accent1 5 5" xfId="8713"/>
    <cellStyle name="40% - Accent1 5 5 2" xfId="8714"/>
    <cellStyle name="40% - Accent1 5 5 3" xfId="8715"/>
    <cellStyle name="40% - Accent1 5 6" xfId="8716"/>
    <cellStyle name="40% - Accent1 5 7" xfId="8717"/>
    <cellStyle name="40% - Accent1 5 8" xfId="8718"/>
    <cellStyle name="40% - Accent1 5_Bud 12-Apresent" xfId="8719"/>
    <cellStyle name="40% - Accent1 6" xfId="8720"/>
    <cellStyle name="40% - Accent1 6 2" xfId="8721"/>
    <cellStyle name="40% - Accent1 6 2 2" xfId="8722"/>
    <cellStyle name="40% - Accent1 6 2 2 2" xfId="8723"/>
    <cellStyle name="40% - Accent1 6 2 2 2 2" xfId="8724"/>
    <cellStyle name="40% - Accent1 6 2 2 2 2 2" xfId="8725"/>
    <cellStyle name="40% - Accent1 6 2 2 2 2 3" xfId="8726"/>
    <cellStyle name="40% - Accent1 6 2 2 2 3" xfId="8727"/>
    <cellStyle name="40% - Accent1 6 2 2 2 4" xfId="8728"/>
    <cellStyle name="40% - Accent1 6 2 2 2_Bud 12-Apresent" xfId="8729"/>
    <cellStyle name="40% - Accent1 6 2 2 3" xfId="8730"/>
    <cellStyle name="40% - Accent1 6 2 2 3 2" xfId="8731"/>
    <cellStyle name="40% - Accent1 6 2 2 3 3" xfId="8732"/>
    <cellStyle name="40% - Accent1 6 2 2 4" xfId="8733"/>
    <cellStyle name="40% - Accent1 6 2 2_Bud 12-Apresent" xfId="8734"/>
    <cellStyle name="40% - Accent1 6 2 3" xfId="8735"/>
    <cellStyle name="40% - Accent1 6 2 3 2" xfId="8736"/>
    <cellStyle name="40% - Accent1 6 2 3 2 2" xfId="8737"/>
    <cellStyle name="40% - Accent1 6 2 3 2 3" xfId="8738"/>
    <cellStyle name="40% - Accent1 6 2 3 3" xfId="8739"/>
    <cellStyle name="40% - Accent1 6 2 3 4" xfId="8740"/>
    <cellStyle name="40% - Accent1 6 2 3_Bud 12-Apresent" xfId="8741"/>
    <cellStyle name="40% - Accent1 6 2 4" xfId="8742"/>
    <cellStyle name="40% - Accent1 6 2 4 2" xfId="8743"/>
    <cellStyle name="40% - Accent1 6 2 4 3" xfId="8744"/>
    <cellStyle name="40% - Accent1 6 2 5" xfId="8745"/>
    <cellStyle name="40% - Accent1 6 2_Bud 12-Apresent" xfId="8746"/>
    <cellStyle name="40% - Accent1 6 3" xfId="8747"/>
    <cellStyle name="40% - Accent1 6 3 2" xfId="8748"/>
    <cellStyle name="40% - Accent1 6 3 2 2" xfId="8749"/>
    <cellStyle name="40% - Accent1 6 3 2 2 2" xfId="8750"/>
    <cellStyle name="40% - Accent1 6 3 2 2 3" xfId="8751"/>
    <cellStyle name="40% - Accent1 6 3 2 3" xfId="8752"/>
    <cellStyle name="40% - Accent1 6 3 2 4" xfId="8753"/>
    <cellStyle name="40% - Accent1 6 3 2_Bud 12-Apresent" xfId="8754"/>
    <cellStyle name="40% - Accent1 6 3 3" xfId="8755"/>
    <cellStyle name="40% - Accent1 6 3 3 2" xfId="8756"/>
    <cellStyle name="40% - Accent1 6 3 3 3" xfId="8757"/>
    <cellStyle name="40% - Accent1 6 3 4" xfId="8758"/>
    <cellStyle name="40% - Accent1 6 3_Bud 12-Apresent" xfId="8759"/>
    <cellStyle name="40% - Accent1 6 4" xfId="8760"/>
    <cellStyle name="40% - Accent1 6 4 2" xfId="8761"/>
    <cellStyle name="40% - Accent1 6 4 2 2" xfId="8762"/>
    <cellStyle name="40% - Accent1 6 4 2 3" xfId="8763"/>
    <cellStyle name="40% - Accent1 6 4 3" xfId="8764"/>
    <cellStyle name="40% - Accent1 6 4 4" xfId="8765"/>
    <cellStyle name="40% - Accent1 6 4_Bud 12-Apresent" xfId="8766"/>
    <cellStyle name="40% - Accent1 6 5" xfId="8767"/>
    <cellStyle name="40% - Accent1 6 5 2" xfId="8768"/>
    <cellStyle name="40% - Accent1 6 5 3" xfId="8769"/>
    <cellStyle name="40% - Accent1 6 6" xfId="8770"/>
    <cellStyle name="40% - Accent1 6_Bud 12-Apresent" xfId="8771"/>
    <cellStyle name="40% - Accent1 7" xfId="8772"/>
    <cellStyle name="40% - Accent1 7 2" xfId="8773"/>
    <cellStyle name="40% - Accent1 7 2 2" xfId="8774"/>
    <cellStyle name="40% - Accent1 7 2 2 2" xfId="8775"/>
    <cellStyle name="40% - Accent1 7 2 2 2 2" xfId="8776"/>
    <cellStyle name="40% - Accent1 7 2 2 2 2 2" xfId="8777"/>
    <cellStyle name="40% - Accent1 7 2 2 2 2 3" xfId="8778"/>
    <cellStyle name="40% - Accent1 7 2 2 2 3" xfId="8779"/>
    <cellStyle name="40% - Accent1 7 2 2 2 4" xfId="8780"/>
    <cellStyle name="40% - Accent1 7 2 2 2_Bud 12-Apresent" xfId="8781"/>
    <cellStyle name="40% - Accent1 7 2 2 3" xfId="8782"/>
    <cellStyle name="40% - Accent1 7 2 2 3 2" xfId="8783"/>
    <cellStyle name="40% - Accent1 7 2 2 3 3" xfId="8784"/>
    <cellStyle name="40% - Accent1 7 2 2 4" xfId="8785"/>
    <cellStyle name="40% - Accent1 7 2 2_Bud 12-Apresent" xfId="8786"/>
    <cellStyle name="40% - Accent1 7 2 3" xfId="8787"/>
    <cellStyle name="40% - Accent1 7 2 3 2" xfId="8788"/>
    <cellStyle name="40% - Accent1 7 2 3 2 2" xfId="8789"/>
    <cellStyle name="40% - Accent1 7 2 3 2 3" xfId="8790"/>
    <cellStyle name="40% - Accent1 7 2 3 3" xfId="8791"/>
    <cellStyle name="40% - Accent1 7 2 3 4" xfId="8792"/>
    <cellStyle name="40% - Accent1 7 2 3_Bud 12-Apresent" xfId="8793"/>
    <cellStyle name="40% - Accent1 7 2 4" xfId="8794"/>
    <cellStyle name="40% - Accent1 7 2 4 2" xfId="8795"/>
    <cellStyle name="40% - Accent1 7 2 4 3" xfId="8796"/>
    <cellStyle name="40% - Accent1 7 2 5" xfId="8797"/>
    <cellStyle name="40% - Accent1 7 2_Bud 12-Apresent" xfId="8798"/>
    <cellStyle name="40% - Accent1 7 3" xfId="8799"/>
    <cellStyle name="40% - Accent1 7 3 2" xfId="8800"/>
    <cellStyle name="40% - Accent1 7 3 2 2" xfId="8801"/>
    <cellStyle name="40% - Accent1 7 3 2 2 2" xfId="8802"/>
    <cellStyle name="40% - Accent1 7 3 2 2 3" xfId="8803"/>
    <cellStyle name="40% - Accent1 7 3 2 3" xfId="8804"/>
    <cellStyle name="40% - Accent1 7 3 2 4" xfId="8805"/>
    <cellStyle name="40% - Accent1 7 3 2_Bud 12-Apresent" xfId="8806"/>
    <cellStyle name="40% - Accent1 7 3 3" xfId="8807"/>
    <cellStyle name="40% - Accent1 7 3 3 2" xfId="8808"/>
    <cellStyle name="40% - Accent1 7 3 3 3" xfId="8809"/>
    <cellStyle name="40% - Accent1 7 3 4" xfId="8810"/>
    <cellStyle name="40% - Accent1 7 3_Bud 12-Apresent" xfId="8811"/>
    <cellStyle name="40% - Accent1 7 4" xfId="8812"/>
    <cellStyle name="40% - Accent1 7 4 2" xfId="8813"/>
    <cellStyle name="40% - Accent1 7 4 2 2" xfId="8814"/>
    <cellStyle name="40% - Accent1 7 4 2 3" xfId="8815"/>
    <cellStyle name="40% - Accent1 7 4 3" xfId="8816"/>
    <cellStyle name="40% - Accent1 7 4 4" xfId="8817"/>
    <cellStyle name="40% - Accent1 7 4_Bud 12-Apresent" xfId="8818"/>
    <cellStyle name="40% - Accent1 7 5" xfId="8819"/>
    <cellStyle name="40% - Accent1 7 5 2" xfId="8820"/>
    <cellStyle name="40% - Accent1 7 5 3" xfId="8821"/>
    <cellStyle name="40% - Accent1 7 6" xfId="8822"/>
    <cellStyle name="40% - Accent1 7_Bud 12-Apresent" xfId="8823"/>
    <cellStyle name="40% - Accent1 8" xfId="8824"/>
    <cellStyle name="40% - Accent1 8 2" xfId="8825"/>
    <cellStyle name="40% - Accent1 8 2 2" xfId="8826"/>
    <cellStyle name="40% - Accent1 8 2 2 2" xfId="8827"/>
    <cellStyle name="40% - Accent1 8 2 2 2 2" xfId="8828"/>
    <cellStyle name="40% - Accent1 8 2 2 2 2 2" xfId="8829"/>
    <cellStyle name="40% - Accent1 8 2 2 2 2 3" xfId="8830"/>
    <cellStyle name="40% - Accent1 8 2 2 2 3" xfId="8831"/>
    <cellStyle name="40% - Accent1 8 2 2 2 4" xfId="8832"/>
    <cellStyle name="40% - Accent1 8 2 2 2_Bud 12-Apresent" xfId="8833"/>
    <cellStyle name="40% - Accent1 8 2 2 3" xfId="8834"/>
    <cellStyle name="40% - Accent1 8 2 2 3 2" xfId="8835"/>
    <cellStyle name="40% - Accent1 8 2 2 3 3" xfId="8836"/>
    <cellStyle name="40% - Accent1 8 2 2 4" xfId="8837"/>
    <cellStyle name="40% - Accent1 8 2 2_Bud 12-Apresent" xfId="8838"/>
    <cellStyle name="40% - Accent1 8 2 3" xfId="8839"/>
    <cellStyle name="40% - Accent1 8 2 3 2" xfId="8840"/>
    <cellStyle name="40% - Accent1 8 2 3 2 2" xfId="8841"/>
    <cellStyle name="40% - Accent1 8 2 3 2 3" xfId="8842"/>
    <cellStyle name="40% - Accent1 8 2 3 3" xfId="8843"/>
    <cellStyle name="40% - Accent1 8 2 3 4" xfId="8844"/>
    <cellStyle name="40% - Accent1 8 2 3_Bud 12-Apresent" xfId="8845"/>
    <cellStyle name="40% - Accent1 8 2 4" xfId="8846"/>
    <cellStyle name="40% - Accent1 8 2 4 2" xfId="8847"/>
    <cellStyle name="40% - Accent1 8 2 4 3" xfId="8848"/>
    <cellStyle name="40% - Accent1 8 2 5" xfId="8849"/>
    <cellStyle name="40% - Accent1 8 2_Bud 12-Apresent" xfId="8850"/>
    <cellStyle name="40% - Accent1 8 3" xfId="8851"/>
    <cellStyle name="40% - Accent1 8 3 2" xfId="8852"/>
    <cellStyle name="40% - Accent1 8 3 2 2" xfId="8853"/>
    <cellStyle name="40% - Accent1 8 3 2 2 2" xfId="8854"/>
    <cellStyle name="40% - Accent1 8 3 2 2 3" xfId="8855"/>
    <cellStyle name="40% - Accent1 8 3 2 3" xfId="8856"/>
    <cellStyle name="40% - Accent1 8 3 2 4" xfId="8857"/>
    <cellStyle name="40% - Accent1 8 3 2_Bud 12-Apresent" xfId="8858"/>
    <cellStyle name="40% - Accent1 8 3 3" xfId="8859"/>
    <cellStyle name="40% - Accent1 8 3 3 2" xfId="8860"/>
    <cellStyle name="40% - Accent1 8 3 3 3" xfId="8861"/>
    <cellStyle name="40% - Accent1 8 3 4" xfId="8862"/>
    <cellStyle name="40% - Accent1 8 3_Bud 12-Apresent" xfId="8863"/>
    <cellStyle name="40% - Accent1 8 4" xfId="8864"/>
    <cellStyle name="40% - Accent1 8 4 2" xfId="8865"/>
    <cellStyle name="40% - Accent1 8 4 2 2" xfId="8866"/>
    <cellStyle name="40% - Accent1 8 4 2 3" xfId="8867"/>
    <cellStyle name="40% - Accent1 8 4 3" xfId="8868"/>
    <cellStyle name="40% - Accent1 8 4 4" xfId="8869"/>
    <cellStyle name="40% - Accent1 8 4_Bud 12-Apresent" xfId="8870"/>
    <cellStyle name="40% - Accent1 8 5" xfId="8871"/>
    <cellStyle name="40% - Accent1 8 5 2" xfId="8872"/>
    <cellStyle name="40% - Accent1 8 5 3" xfId="8873"/>
    <cellStyle name="40% - Accent1 8 6" xfId="8874"/>
    <cellStyle name="40% - Accent1 8_Bud 12-Apresent" xfId="8875"/>
    <cellStyle name="40% - Accent1 9" xfId="8876"/>
    <cellStyle name="40% - Accent1 9 2" xfId="8877"/>
    <cellStyle name="40% - Accent1 9 2 2" xfId="8878"/>
    <cellStyle name="40% - Accent1 9 2 2 2" xfId="8879"/>
    <cellStyle name="40% - Accent1 9 2 2 2 2" xfId="8880"/>
    <cellStyle name="40% - Accent1 9 2 2 2 2 2" xfId="8881"/>
    <cellStyle name="40% - Accent1 9 2 2 2 2 3" xfId="8882"/>
    <cellStyle name="40% - Accent1 9 2 2 2 3" xfId="8883"/>
    <cellStyle name="40% - Accent1 9 2 2 2 4" xfId="8884"/>
    <cellStyle name="40% - Accent1 9 2 2 2_Bud 12-Apresent" xfId="8885"/>
    <cellStyle name="40% - Accent1 9 2 2 3" xfId="8886"/>
    <cellStyle name="40% - Accent1 9 2 2 3 2" xfId="8887"/>
    <cellStyle name="40% - Accent1 9 2 2 3 3" xfId="8888"/>
    <cellStyle name="40% - Accent1 9 2 2 4" xfId="8889"/>
    <cellStyle name="40% - Accent1 9 2 2_Bud 12-Apresent" xfId="8890"/>
    <cellStyle name="40% - Accent1 9 2 3" xfId="8891"/>
    <cellStyle name="40% - Accent1 9 2 3 2" xfId="8892"/>
    <cellStyle name="40% - Accent1 9 2 3 2 2" xfId="8893"/>
    <cellStyle name="40% - Accent1 9 2 3 2 3" xfId="8894"/>
    <cellStyle name="40% - Accent1 9 2 3 3" xfId="8895"/>
    <cellStyle name="40% - Accent1 9 2 3 4" xfId="8896"/>
    <cellStyle name="40% - Accent1 9 2 3_Bud 12-Apresent" xfId="8897"/>
    <cellStyle name="40% - Accent1 9 2 4" xfId="8898"/>
    <cellStyle name="40% - Accent1 9 2 4 2" xfId="8899"/>
    <cellStyle name="40% - Accent1 9 2 4 3" xfId="8900"/>
    <cellStyle name="40% - Accent1 9 2 5" xfId="8901"/>
    <cellStyle name="40% - Accent1 9 2_Bud 12-Apresent" xfId="8902"/>
    <cellStyle name="40% - Accent1 9 3" xfId="8903"/>
    <cellStyle name="40% - Accent1 9 3 2" xfId="8904"/>
    <cellStyle name="40% - Accent1 9 3 2 2" xfId="8905"/>
    <cellStyle name="40% - Accent1 9 3 2 2 2" xfId="8906"/>
    <cellStyle name="40% - Accent1 9 3 2 2 3" xfId="8907"/>
    <cellStyle name="40% - Accent1 9 3 2 3" xfId="8908"/>
    <cellStyle name="40% - Accent1 9 3 2 4" xfId="8909"/>
    <cellStyle name="40% - Accent1 9 3 2_Bud 12-Apresent" xfId="8910"/>
    <cellStyle name="40% - Accent1 9 3 3" xfId="8911"/>
    <cellStyle name="40% - Accent1 9 3 3 2" xfId="8912"/>
    <cellStyle name="40% - Accent1 9 3 3 3" xfId="8913"/>
    <cellStyle name="40% - Accent1 9 3 4" xfId="8914"/>
    <cellStyle name="40% - Accent1 9 3_Bud 12-Apresent" xfId="8915"/>
    <cellStyle name="40% - Accent1 9 4" xfId="8916"/>
    <cellStyle name="40% - Accent1 9 4 2" xfId="8917"/>
    <cellStyle name="40% - Accent1 9 4 2 2" xfId="8918"/>
    <cellStyle name="40% - Accent1 9 4 2 3" xfId="8919"/>
    <cellStyle name="40% - Accent1 9 4 3" xfId="8920"/>
    <cellStyle name="40% - Accent1 9 4 4" xfId="8921"/>
    <cellStyle name="40% - Accent1 9 4_Bud 12-Apresent" xfId="8922"/>
    <cellStyle name="40% - Accent1 9 5" xfId="8923"/>
    <cellStyle name="40% - Accent1 9 5 2" xfId="8924"/>
    <cellStyle name="40% - Accent1 9 5 3" xfId="8925"/>
    <cellStyle name="40% - Accent1 9 6" xfId="8926"/>
    <cellStyle name="40% - Accent1 9_Bud 12-Apresent" xfId="8927"/>
    <cellStyle name="40% - Accent2 10" xfId="8928"/>
    <cellStyle name="40% - Accent2 10 2" xfId="8929"/>
    <cellStyle name="40% - Accent2 10 2 2" xfId="8930"/>
    <cellStyle name="40% - Accent2 10 2 2 2" xfId="8931"/>
    <cellStyle name="40% - Accent2 10 2 2 2 2" xfId="8932"/>
    <cellStyle name="40% - Accent2 10 2 2 2 2 2" xfId="8933"/>
    <cellStyle name="40% - Accent2 10 2 2 2 2 3" xfId="8934"/>
    <cellStyle name="40% - Accent2 10 2 2 2 3" xfId="8935"/>
    <cellStyle name="40% - Accent2 10 2 2 2 4" xfId="8936"/>
    <cellStyle name="40% - Accent2 10 2 2 2_Bud 12-Apresent" xfId="8937"/>
    <cellStyle name="40% - Accent2 10 2 2 3" xfId="8938"/>
    <cellStyle name="40% - Accent2 10 2 2 3 2" xfId="8939"/>
    <cellStyle name="40% - Accent2 10 2 2 3 3" xfId="8940"/>
    <cellStyle name="40% - Accent2 10 2 2 4" xfId="8941"/>
    <cellStyle name="40% - Accent2 10 2 2_Bud 12-Apresent" xfId="8942"/>
    <cellStyle name="40% - Accent2 10 2 3" xfId="8943"/>
    <cellStyle name="40% - Accent2 10 2 3 2" xfId="8944"/>
    <cellStyle name="40% - Accent2 10 2 3 2 2" xfId="8945"/>
    <cellStyle name="40% - Accent2 10 2 3 2 3" xfId="8946"/>
    <cellStyle name="40% - Accent2 10 2 3 3" xfId="8947"/>
    <cellStyle name="40% - Accent2 10 2 3 4" xfId="8948"/>
    <cellStyle name="40% - Accent2 10 2 3_Bud 12-Apresent" xfId="8949"/>
    <cellStyle name="40% - Accent2 10 2 4" xfId="8950"/>
    <cellStyle name="40% - Accent2 10 2 4 2" xfId="8951"/>
    <cellStyle name="40% - Accent2 10 2 4 3" xfId="8952"/>
    <cellStyle name="40% - Accent2 10 2 5" xfId="8953"/>
    <cellStyle name="40% - Accent2 10 2_Bud 12-Apresent" xfId="8954"/>
    <cellStyle name="40% - Accent2 10 3" xfId="8955"/>
    <cellStyle name="40% - Accent2 10 3 2" xfId="8956"/>
    <cellStyle name="40% - Accent2 10 3 2 2" xfId="8957"/>
    <cellStyle name="40% - Accent2 10 3 2 2 2" xfId="8958"/>
    <cellStyle name="40% - Accent2 10 3 2 2 3" xfId="8959"/>
    <cellStyle name="40% - Accent2 10 3 2 3" xfId="8960"/>
    <cellStyle name="40% - Accent2 10 3 2 4" xfId="8961"/>
    <cellStyle name="40% - Accent2 10 3 2_Bud 12-Apresent" xfId="8962"/>
    <cellStyle name="40% - Accent2 10 3 3" xfId="8963"/>
    <cellStyle name="40% - Accent2 10 3 3 2" xfId="8964"/>
    <cellStyle name="40% - Accent2 10 3 3 3" xfId="8965"/>
    <cellStyle name="40% - Accent2 10 3 4" xfId="8966"/>
    <cellStyle name="40% - Accent2 10 3_Bud 12-Apresent" xfId="8967"/>
    <cellStyle name="40% - Accent2 10 4" xfId="8968"/>
    <cellStyle name="40% - Accent2 10 4 2" xfId="8969"/>
    <cellStyle name="40% - Accent2 10 4 2 2" xfId="8970"/>
    <cellStyle name="40% - Accent2 10 4 2 3" xfId="8971"/>
    <cellStyle name="40% - Accent2 10 4 3" xfId="8972"/>
    <cellStyle name="40% - Accent2 10 4 4" xfId="8973"/>
    <cellStyle name="40% - Accent2 10 4_Bud 12-Apresent" xfId="8974"/>
    <cellStyle name="40% - Accent2 10 5" xfId="8975"/>
    <cellStyle name="40% - Accent2 10 5 2" xfId="8976"/>
    <cellStyle name="40% - Accent2 10 5 3" xfId="8977"/>
    <cellStyle name="40% - Accent2 10 6" xfId="8978"/>
    <cellStyle name="40% - Accent2 10_Bud 12-Apresent" xfId="8979"/>
    <cellStyle name="40% - Accent2 11" xfId="8980"/>
    <cellStyle name="40% - Accent2 11 2" xfId="8981"/>
    <cellStyle name="40% - Accent2 11 2 2" xfId="8982"/>
    <cellStyle name="40% - Accent2 11 2 2 2" xfId="8983"/>
    <cellStyle name="40% - Accent2 11 2 2 2 2" xfId="8984"/>
    <cellStyle name="40% - Accent2 11 2 2 2 2 2" xfId="8985"/>
    <cellStyle name="40% - Accent2 11 2 2 2 2 3" xfId="8986"/>
    <cellStyle name="40% - Accent2 11 2 2 2 3" xfId="8987"/>
    <cellStyle name="40% - Accent2 11 2 2 2 4" xfId="8988"/>
    <cellStyle name="40% - Accent2 11 2 2 2_Bud 12-Apresent" xfId="8989"/>
    <cellStyle name="40% - Accent2 11 2 2 3" xfId="8990"/>
    <cellStyle name="40% - Accent2 11 2 2 3 2" xfId="8991"/>
    <cellStyle name="40% - Accent2 11 2 2 3 3" xfId="8992"/>
    <cellStyle name="40% - Accent2 11 2 2 4" xfId="8993"/>
    <cellStyle name="40% - Accent2 11 2 2_Bud 12-Apresent" xfId="8994"/>
    <cellStyle name="40% - Accent2 11 2 3" xfId="8995"/>
    <cellStyle name="40% - Accent2 11 2 3 2" xfId="8996"/>
    <cellStyle name="40% - Accent2 11 2 3 2 2" xfId="8997"/>
    <cellStyle name="40% - Accent2 11 2 3 2 3" xfId="8998"/>
    <cellStyle name="40% - Accent2 11 2 3 3" xfId="8999"/>
    <cellStyle name="40% - Accent2 11 2 3 4" xfId="9000"/>
    <cellStyle name="40% - Accent2 11 2 3_Bud 12-Apresent" xfId="9001"/>
    <cellStyle name="40% - Accent2 11 2 4" xfId="9002"/>
    <cellStyle name="40% - Accent2 11 2 4 2" xfId="9003"/>
    <cellStyle name="40% - Accent2 11 2 4 3" xfId="9004"/>
    <cellStyle name="40% - Accent2 11 2 5" xfId="9005"/>
    <cellStyle name="40% - Accent2 11 2_Bud 12-Apresent" xfId="9006"/>
    <cellStyle name="40% - Accent2 11 3" xfId="9007"/>
    <cellStyle name="40% - Accent2 11 3 2" xfId="9008"/>
    <cellStyle name="40% - Accent2 11 3 2 2" xfId="9009"/>
    <cellStyle name="40% - Accent2 11 3 2 2 2" xfId="9010"/>
    <cellStyle name="40% - Accent2 11 3 2 2 3" xfId="9011"/>
    <cellStyle name="40% - Accent2 11 3 2 3" xfId="9012"/>
    <cellStyle name="40% - Accent2 11 3 2 4" xfId="9013"/>
    <cellStyle name="40% - Accent2 11 3 2_Bud 12-Apresent" xfId="9014"/>
    <cellStyle name="40% - Accent2 11 3 3" xfId="9015"/>
    <cellStyle name="40% - Accent2 11 3 3 2" xfId="9016"/>
    <cellStyle name="40% - Accent2 11 3 3 3" xfId="9017"/>
    <cellStyle name="40% - Accent2 11 3 4" xfId="9018"/>
    <cellStyle name="40% - Accent2 11 3_Bud 12-Apresent" xfId="9019"/>
    <cellStyle name="40% - Accent2 11 4" xfId="9020"/>
    <cellStyle name="40% - Accent2 11 4 2" xfId="9021"/>
    <cellStyle name="40% - Accent2 11 4 2 2" xfId="9022"/>
    <cellStyle name="40% - Accent2 11 4 2 3" xfId="9023"/>
    <cellStyle name="40% - Accent2 11 4 3" xfId="9024"/>
    <cellStyle name="40% - Accent2 11 4 4" xfId="9025"/>
    <cellStyle name="40% - Accent2 11 4_Bud 12-Apresent" xfId="9026"/>
    <cellStyle name="40% - Accent2 11 5" xfId="9027"/>
    <cellStyle name="40% - Accent2 11 5 2" xfId="9028"/>
    <cellStyle name="40% - Accent2 11 5 3" xfId="9029"/>
    <cellStyle name="40% - Accent2 11 6" xfId="9030"/>
    <cellStyle name="40% - Accent2 11_Bud 12-Apresent" xfId="9031"/>
    <cellStyle name="40% - Accent2 12" xfId="9032"/>
    <cellStyle name="40% - Accent2 12 2" xfId="9033"/>
    <cellStyle name="40% - Accent2 12 2 2" xfId="9034"/>
    <cellStyle name="40% - Accent2 12 2 2 2" xfId="9035"/>
    <cellStyle name="40% - Accent2 12 2 2 2 2" xfId="9036"/>
    <cellStyle name="40% - Accent2 12 2 2 2 2 2" xfId="9037"/>
    <cellStyle name="40% - Accent2 12 2 2 2 2 3" xfId="9038"/>
    <cellStyle name="40% - Accent2 12 2 2 2 3" xfId="9039"/>
    <cellStyle name="40% - Accent2 12 2 2 2 4" xfId="9040"/>
    <cellStyle name="40% - Accent2 12 2 2 2_Bud 12-Apresent" xfId="9041"/>
    <cellStyle name="40% - Accent2 12 2 2 3" xfId="9042"/>
    <cellStyle name="40% - Accent2 12 2 2 3 2" xfId="9043"/>
    <cellStyle name="40% - Accent2 12 2 2 3 3" xfId="9044"/>
    <cellStyle name="40% - Accent2 12 2 2 4" xfId="9045"/>
    <cellStyle name="40% - Accent2 12 2 2_Bud 12-Apresent" xfId="9046"/>
    <cellStyle name="40% - Accent2 12 2 3" xfId="9047"/>
    <cellStyle name="40% - Accent2 12 2 3 2" xfId="9048"/>
    <cellStyle name="40% - Accent2 12 2 3 2 2" xfId="9049"/>
    <cellStyle name="40% - Accent2 12 2 3 2 3" xfId="9050"/>
    <cellStyle name="40% - Accent2 12 2 3 3" xfId="9051"/>
    <cellStyle name="40% - Accent2 12 2 3 4" xfId="9052"/>
    <cellStyle name="40% - Accent2 12 2 3_Bud 12-Apresent" xfId="9053"/>
    <cellStyle name="40% - Accent2 12 2 4" xfId="9054"/>
    <cellStyle name="40% - Accent2 12 2 4 2" xfId="9055"/>
    <cellStyle name="40% - Accent2 12 2 4 3" xfId="9056"/>
    <cellStyle name="40% - Accent2 12 2 5" xfId="9057"/>
    <cellStyle name="40% - Accent2 12 2_Bud 12-Apresent" xfId="9058"/>
    <cellStyle name="40% - Accent2 12 3" xfId="9059"/>
    <cellStyle name="40% - Accent2 12 3 2" xfId="9060"/>
    <cellStyle name="40% - Accent2 12 3 2 2" xfId="9061"/>
    <cellStyle name="40% - Accent2 12 3 2 2 2" xfId="9062"/>
    <cellStyle name="40% - Accent2 12 3 2 2 3" xfId="9063"/>
    <cellStyle name="40% - Accent2 12 3 2 3" xfId="9064"/>
    <cellStyle name="40% - Accent2 12 3 2 4" xfId="9065"/>
    <cellStyle name="40% - Accent2 12 3 2_Bud 12-Apresent" xfId="9066"/>
    <cellStyle name="40% - Accent2 12 3 3" xfId="9067"/>
    <cellStyle name="40% - Accent2 12 3 3 2" xfId="9068"/>
    <cellStyle name="40% - Accent2 12 3 3 3" xfId="9069"/>
    <cellStyle name="40% - Accent2 12 3 4" xfId="9070"/>
    <cellStyle name="40% - Accent2 12 3_Bud 12-Apresent" xfId="9071"/>
    <cellStyle name="40% - Accent2 12 4" xfId="9072"/>
    <cellStyle name="40% - Accent2 12 4 2" xfId="9073"/>
    <cellStyle name="40% - Accent2 12 4 2 2" xfId="9074"/>
    <cellStyle name="40% - Accent2 12 4 2 3" xfId="9075"/>
    <cellStyle name="40% - Accent2 12 4 3" xfId="9076"/>
    <cellStyle name="40% - Accent2 12 4 4" xfId="9077"/>
    <cellStyle name="40% - Accent2 12 4_Bud 12-Apresent" xfId="9078"/>
    <cellStyle name="40% - Accent2 12 5" xfId="9079"/>
    <cellStyle name="40% - Accent2 12 5 2" xfId="9080"/>
    <cellStyle name="40% - Accent2 12 5 3" xfId="9081"/>
    <cellStyle name="40% - Accent2 12 6" xfId="9082"/>
    <cellStyle name="40% - Accent2 12_Bud 12-Apresent" xfId="9083"/>
    <cellStyle name="40% - Accent2 13" xfId="9084"/>
    <cellStyle name="40% - Accent2 13 2" xfId="9085"/>
    <cellStyle name="40% - Accent2 13 2 2" xfId="9086"/>
    <cellStyle name="40% - Accent2 13 2 2 2" xfId="9087"/>
    <cellStyle name="40% - Accent2 13 2 2 2 2" xfId="9088"/>
    <cellStyle name="40% - Accent2 13 2 2 2 2 2" xfId="9089"/>
    <cellStyle name="40% - Accent2 13 2 2 2 2 3" xfId="9090"/>
    <cellStyle name="40% - Accent2 13 2 2 2 3" xfId="9091"/>
    <cellStyle name="40% - Accent2 13 2 2 2 4" xfId="9092"/>
    <cellStyle name="40% - Accent2 13 2 2 2_Bud 12-Apresent" xfId="9093"/>
    <cellStyle name="40% - Accent2 13 2 2 3" xfId="9094"/>
    <cellStyle name="40% - Accent2 13 2 2 3 2" xfId="9095"/>
    <cellStyle name="40% - Accent2 13 2 2 3 3" xfId="9096"/>
    <cellStyle name="40% - Accent2 13 2 2 4" xfId="9097"/>
    <cellStyle name="40% - Accent2 13 2 2_Bud 12-Apresent" xfId="9098"/>
    <cellStyle name="40% - Accent2 13 2 3" xfId="9099"/>
    <cellStyle name="40% - Accent2 13 2 3 2" xfId="9100"/>
    <cellStyle name="40% - Accent2 13 2 3 2 2" xfId="9101"/>
    <cellStyle name="40% - Accent2 13 2 3 2 3" xfId="9102"/>
    <cellStyle name="40% - Accent2 13 2 3 3" xfId="9103"/>
    <cellStyle name="40% - Accent2 13 2 3 4" xfId="9104"/>
    <cellStyle name="40% - Accent2 13 2 3_Bud 12-Apresent" xfId="9105"/>
    <cellStyle name="40% - Accent2 13 2 4" xfId="9106"/>
    <cellStyle name="40% - Accent2 13 2 4 2" xfId="9107"/>
    <cellStyle name="40% - Accent2 13 2 4 3" xfId="9108"/>
    <cellStyle name="40% - Accent2 13 2 5" xfId="9109"/>
    <cellStyle name="40% - Accent2 13 2_Bud 12-Apresent" xfId="9110"/>
    <cellStyle name="40% - Accent2 13 3" xfId="9111"/>
    <cellStyle name="40% - Accent2 13 3 2" xfId="9112"/>
    <cellStyle name="40% - Accent2 13 3 2 2" xfId="9113"/>
    <cellStyle name="40% - Accent2 13 3 2 2 2" xfId="9114"/>
    <cellStyle name="40% - Accent2 13 3 2 2 3" xfId="9115"/>
    <cellStyle name="40% - Accent2 13 3 2 3" xfId="9116"/>
    <cellStyle name="40% - Accent2 13 3 2 4" xfId="9117"/>
    <cellStyle name="40% - Accent2 13 3 2_Bud 12-Apresent" xfId="9118"/>
    <cellStyle name="40% - Accent2 13 3 3" xfId="9119"/>
    <cellStyle name="40% - Accent2 13 3 3 2" xfId="9120"/>
    <cellStyle name="40% - Accent2 13 3 3 3" xfId="9121"/>
    <cellStyle name="40% - Accent2 13 3 4" xfId="9122"/>
    <cellStyle name="40% - Accent2 13 3_Bud 12-Apresent" xfId="9123"/>
    <cellStyle name="40% - Accent2 13 4" xfId="9124"/>
    <cellStyle name="40% - Accent2 13 4 2" xfId="9125"/>
    <cellStyle name="40% - Accent2 13 4 2 2" xfId="9126"/>
    <cellStyle name="40% - Accent2 13 4 2 3" xfId="9127"/>
    <cellStyle name="40% - Accent2 13 4 3" xfId="9128"/>
    <cellStyle name="40% - Accent2 13 4 4" xfId="9129"/>
    <cellStyle name="40% - Accent2 13 4_Bud 12-Apresent" xfId="9130"/>
    <cellStyle name="40% - Accent2 13 5" xfId="9131"/>
    <cellStyle name="40% - Accent2 13 5 2" xfId="9132"/>
    <cellStyle name="40% - Accent2 13 5 3" xfId="9133"/>
    <cellStyle name="40% - Accent2 13 6" xfId="9134"/>
    <cellStyle name="40% - Accent2 13_Bud 12-Apresent" xfId="9135"/>
    <cellStyle name="40% - Accent2 14" xfId="9136"/>
    <cellStyle name="40% - Accent2 14 2" xfId="9137"/>
    <cellStyle name="40% - Accent2 14 2 2" xfId="9138"/>
    <cellStyle name="40% - Accent2 14 2 2 2" xfId="9139"/>
    <cellStyle name="40% - Accent2 14 2 2 2 2" xfId="9140"/>
    <cellStyle name="40% - Accent2 14 2 2 2 2 2" xfId="9141"/>
    <cellStyle name="40% - Accent2 14 2 2 2 2 3" xfId="9142"/>
    <cellStyle name="40% - Accent2 14 2 2 2 3" xfId="9143"/>
    <cellStyle name="40% - Accent2 14 2 2 2 4" xfId="9144"/>
    <cellStyle name="40% - Accent2 14 2 2 2_Bud 12-Apresent" xfId="9145"/>
    <cellStyle name="40% - Accent2 14 2 2 3" xfId="9146"/>
    <cellStyle name="40% - Accent2 14 2 2 3 2" xfId="9147"/>
    <cellStyle name="40% - Accent2 14 2 2 3 3" xfId="9148"/>
    <cellStyle name="40% - Accent2 14 2 2 4" xfId="9149"/>
    <cellStyle name="40% - Accent2 14 2 2_Bud 12-Apresent" xfId="9150"/>
    <cellStyle name="40% - Accent2 14 2 3" xfId="9151"/>
    <cellStyle name="40% - Accent2 14 2 3 2" xfId="9152"/>
    <cellStyle name="40% - Accent2 14 2 3 2 2" xfId="9153"/>
    <cellStyle name="40% - Accent2 14 2 3 2 3" xfId="9154"/>
    <cellStyle name="40% - Accent2 14 2 3 3" xfId="9155"/>
    <cellStyle name="40% - Accent2 14 2 3 4" xfId="9156"/>
    <cellStyle name="40% - Accent2 14 2 3_Bud 12-Apresent" xfId="9157"/>
    <cellStyle name="40% - Accent2 14 2 4" xfId="9158"/>
    <cellStyle name="40% - Accent2 14 2 4 2" xfId="9159"/>
    <cellStyle name="40% - Accent2 14 2 4 3" xfId="9160"/>
    <cellStyle name="40% - Accent2 14 2 5" xfId="9161"/>
    <cellStyle name="40% - Accent2 14 2_Bud 12-Apresent" xfId="9162"/>
    <cellStyle name="40% - Accent2 14 3" xfId="9163"/>
    <cellStyle name="40% - Accent2 14 3 2" xfId="9164"/>
    <cellStyle name="40% - Accent2 14 3 2 2" xfId="9165"/>
    <cellStyle name="40% - Accent2 14 3 2 2 2" xfId="9166"/>
    <cellStyle name="40% - Accent2 14 3 2 2 3" xfId="9167"/>
    <cellStyle name="40% - Accent2 14 3 2 3" xfId="9168"/>
    <cellStyle name="40% - Accent2 14 3 2 4" xfId="9169"/>
    <cellStyle name="40% - Accent2 14 3 2_Bud 12-Apresent" xfId="9170"/>
    <cellStyle name="40% - Accent2 14 3 3" xfId="9171"/>
    <cellStyle name="40% - Accent2 14 3 3 2" xfId="9172"/>
    <cellStyle name="40% - Accent2 14 3 3 3" xfId="9173"/>
    <cellStyle name="40% - Accent2 14 3 4" xfId="9174"/>
    <cellStyle name="40% - Accent2 14 3_Bud 12-Apresent" xfId="9175"/>
    <cellStyle name="40% - Accent2 14 4" xfId="9176"/>
    <cellStyle name="40% - Accent2 14 4 2" xfId="9177"/>
    <cellStyle name="40% - Accent2 14 4 2 2" xfId="9178"/>
    <cellStyle name="40% - Accent2 14 4 2 3" xfId="9179"/>
    <cellStyle name="40% - Accent2 14 4 3" xfId="9180"/>
    <cellStyle name="40% - Accent2 14 4 4" xfId="9181"/>
    <cellStyle name="40% - Accent2 14 4_Bud 12-Apresent" xfId="9182"/>
    <cellStyle name="40% - Accent2 14 5" xfId="9183"/>
    <cellStyle name="40% - Accent2 14 5 2" xfId="9184"/>
    <cellStyle name="40% - Accent2 14 5 3" xfId="9185"/>
    <cellStyle name="40% - Accent2 14 6" xfId="9186"/>
    <cellStyle name="40% - Accent2 14_Bud 12-Apresent" xfId="9187"/>
    <cellStyle name="40% - Accent2 15" xfId="9188"/>
    <cellStyle name="40% - Accent2 15 2" xfId="9189"/>
    <cellStyle name="40% - Accent2 15 2 2" xfId="9190"/>
    <cellStyle name="40% - Accent2 15 2 2 2" xfId="9191"/>
    <cellStyle name="40% - Accent2 15 2 2 2 2" xfId="9192"/>
    <cellStyle name="40% - Accent2 15 2 2 2 2 2" xfId="9193"/>
    <cellStyle name="40% - Accent2 15 2 2 2 2 3" xfId="9194"/>
    <cellStyle name="40% - Accent2 15 2 2 2 3" xfId="9195"/>
    <cellStyle name="40% - Accent2 15 2 2 2 4" xfId="9196"/>
    <cellStyle name="40% - Accent2 15 2 2 2_Bud 12-Apresent" xfId="9197"/>
    <cellStyle name="40% - Accent2 15 2 2 3" xfId="9198"/>
    <cellStyle name="40% - Accent2 15 2 2 3 2" xfId="9199"/>
    <cellStyle name="40% - Accent2 15 2 2 3 3" xfId="9200"/>
    <cellStyle name="40% - Accent2 15 2 2 4" xfId="9201"/>
    <cellStyle name="40% - Accent2 15 2 2_Bud 12-Apresent" xfId="9202"/>
    <cellStyle name="40% - Accent2 15 2 3" xfId="9203"/>
    <cellStyle name="40% - Accent2 15 2 3 2" xfId="9204"/>
    <cellStyle name="40% - Accent2 15 2 3 2 2" xfId="9205"/>
    <cellStyle name="40% - Accent2 15 2 3 2 3" xfId="9206"/>
    <cellStyle name="40% - Accent2 15 2 3 3" xfId="9207"/>
    <cellStyle name="40% - Accent2 15 2 3 4" xfId="9208"/>
    <cellStyle name="40% - Accent2 15 2 3_Bud 12-Apresent" xfId="9209"/>
    <cellStyle name="40% - Accent2 15 2 4" xfId="9210"/>
    <cellStyle name="40% - Accent2 15 2 4 2" xfId="9211"/>
    <cellStyle name="40% - Accent2 15 2 4 3" xfId="9212"/>
    <cellStyle name="40% - Accent2 15 2 5" xfId="9213"/>
    <cellStyle name="40% - Accent2 15 2_Bud 12-Apresent" xfId="9214"/>
    <cellStyle name="40% - Accent2 15 3" xfId="9215"/>
    <cellStyle name="40% - Accent2 15 3 2" xfId="9216"/>
    <cellStyle name="40% - Accent2 15 3 2 2" xfId="9217"/>
    <cellStyle name="40% - Accent2 15 3 2 2 2" xfId="9218"/>
    <cellStyle name="40% - Accent2 15 3 2 2 3" xfId="9219"/>
    <cellStyle name="40% - Accent2 15 3 2 3" xfId="9220"/>
    <cellStyle name="40% - Accent2 15 3 2 4" xfId="9221"/>
    <cellStyle name="40% - Accent2 15 3 2_Bud 12-Apresent" xfId="9222"/>
    <cellStyle name="40% - Accent2 15 3 3" xfId="9223"/>
    <cellStyle name="40% - Accent2 15 3 3 2" xfId="9224"/>
    <cellStyle name="40% - Accent2 15 3 3 3" xfId="9225"/>
    <cellStyle name="40% - Accent2 15 3 4" xfId="9226"/>
    <cellStyle name="40% - Accent2 15 3_Bud 12-Apresent" xfId="9227"/>
    <cellStyle name="40% - Accent2 15 4" xfId="9228"/>
    <cellStyle name="40% - Accent2 15 4 2" xfId="9229"/>
    <cellStyle name="40% - Accent2 15 4 2 2" xfId="9230"/>
    <cellStyle name="40% - Accent2 15 4 2 3" xfId="9231"/>
    <cellStyle name="40% - Accent2 15 4 3" xfId="9232"/>
    <cellStyle name="40% - Accent2 15 4 4" xfId="9233"/>
    <cellStyle name="40% - Accent2 15 4_Bud 12-Apresent" xfId="9234"/>
    <cellStyle name="40% - Accent2 15 5" xfId="9235"/>
    <cellStyle name="40% - Accent2 15 5 2" xfId="9236"/>
    <cellStyle name="40% - Accent2 15 5 3" xfId="9237"/>
    <cellStyle name="40% - Accent2 15 6" xfId="9238"/>
    <cellStyle name="40% - Accent2 15_Bud 12-Apresent" xfId="9239"/>
    <cellStyle name="40% - Accent2 16" xfId="9240"/>
    <cellStyle name="40% - Accent2 16 2" xfId="9241"/>
    <cellStyle name="40% - Accent2 16 2 2" xfId="9242"/>
    <cellStyle name="40% - Accent2 16 2 2 2" xfId="9243"/>
    <cellStyle name="40% - Accent2 16 2 2 2 2" xfId="9244"/>
    <cellStyle name="40% - Accent2 16 2 2 2 2 2" xfId="9245"/>
    <cellStyle name="40% - Accent2 16 2 2 2 2 3" xfId="9246"/>
    <cellStyle name="40% - Accent2 16 2 2 2 3" xfId="9247"/>
    <cellStyle name="40% - Accent2 16 2 2 2 4" xfId="9248"/>
    <cellStyle name="40% - Accent2 16 2 2 2_Bud 12-Apresent" xfId="9249"/>
    <cellStyle name="40% - Accent2 16 2 2 3" xfId="9250"/>
    <cellStyle name="40% - Accent2 16 2 2 3 2" xfId="9251"/>
    <cellStyle name="40% - Accent2 16 2 2 3 3" xfId="9252"/>
    <cellStyle name="40% - Accent2 16 2 2 4" xfId="9253"/>
    <cellStyle name="40% - Accent2 16 2 2_Bud 12-Apresent" xfId="9254"/>
    <cellStyle name="40% - Accent2 16 2 3" xfId="9255"/>
    <cellStyle name="40% - Accent2 16 2 3 2" xfId="9256"/>
    <cellStyle name="40% - Accent2 16 2 3 2 2" xfId="9257"/>
    <cellStyle name="40% - Accent2 16 2 3 2 3" xfId="9258"/>
    <cellStyle name="40% - Accent2 16 2 3 3" xfId="9259"/>
    <cellStyle name="40% - Accent2 16 2 3 4" xfId="9260"/>
    <cellStyle name="40% - Accent2 16 2 3_Bud 12-Apresent" xfId="9261"/>
    <cellStyle name="40% - Accent2 16 2 4" xfId="9262"/>
    <cellStyle name="40% - Accent2 16 2 4 2" xfId="9263"/>
    <cellStyle name="40% - Accent2 16 2 4 3" xfId="9264"/>
    <cellStyle name="40% - Accent2 16 2 5" xfId="9265"/>
    <cellStyle name="40% - Accent2 16 2_Bud 12-Apresent" xfId="9266"/>
    <cellStyle name="40% - Accent2 16 3" xfId="9267"/>
    <cellStyle name="40% - Accent2 16 3 2" xfId="9268"/>
    <cellStyle name="40% - Accent2 16 3 2 2" xfId="9269"/>
    <cellStyle name="40% - Accent2 16 3 2 2 2" xfId="9270"/>
    <cellStyle name="40% - Accent2 16 3 2 2 3" xfId="9271"/>
    <cellStyle name="40% - Accent2 16 3 2 3" xfId="9272"/>
    <cellStyle name="40% - Accent2 16 3 2 4" xfId="9273"/>
    <cellStyle name="40% - Accent2 16 3 2_Bud 12-Apresent" xfId="9274"/>
    <cellStyle name="40% - Accent2 16 3 3" xfId="9275"/>
    <cellStyle name="40% - Accent2 16 3 3 2" xfId="9276"/>
    <cellStyle name="40% - Accent2 16 3 3 3" xfId="9277"/>
    <cellStyle name="40% - Accent2 16 3 4" xfId="9278"/>
    <cellStyle name="40% - Accent2 16 3_Bud 12-Apresent" xfId="9279"/>
    <cellStyle name="40% - Accent2 16 4" xfId="9280"/>
    <cellStyle name="40% - Accent2 16 4 2" xfId="9281"/>
    <cellStyle name="40% - Accent2 16 4 2 2" xfId="9282"/>
    <cellStyle name="40% - Accent2 16 4 2 3" xfId="9283"/>
    <cellStyle name="40% - Accent2 16 4 3" xfId="9284"/>
    <cellStyle name="40% - Accent2 16 4 4" xfId="9285"/>
    <cellStyle name="40% - Accent2 16 4_Bud 12-Apresent" xfId="9286"/>
    <cellStyle name="40% - Accent2 16 5" xfId="9287"/>
    <cellStyle name="40% - Accent2 16 5 2" xfId="9288"/>
    <cellStyle name="40% - Accent2 16 5 3" xfId="9289"/>
    <cellStyle name="40% - Accent2 16 6" xfId="9290"/>
    <cellStyle name="40% - Accent2 16_Bud 12-Apresent" xfId="9291"/>
    <cellStyle name="40% - Accent2 17" xfId="9292"/>
    <cellStyle name="40% - Accent2 17 2" xfId="9293"/>
    <cellStyle name="40% - Accent2 17 2 2" xfId="9294"/>
    <cellStyle name="40% - Accent2 17 2 2 2" xfId="9295"/>
    <cellStyle name="40% - Accent2 17 2 2 2 2" xfId="9296"/>
    <cellStyle name="40% - Accent2 17 2 2 2 2 2" xfId="9297"/>
    <cellStyle name="40% - Accent2 17 2 2 2 2 3" xfId="9298"/>
    <cellStyle name="40% - Accent2 17 2 2 2 3" xfId="9299"/>
    <cellStyle name="40% - Accent2 17 2 2 2 4" xfId="9300"/>
    <cellStyle name="40% - Accent2 17 2 2 2_Bud 12-Apresent" xfId="9301"/>
    <cellStyle name="40% - Accent2 17 2 2 3" xfId="9302"/>
    <cellStyle name="40% - Accent2 17 2 2 3 2" xfId="9303"/>
    <cellStyle name="40% - Accent2 17 2 2 3 3" xfId="9304"/>
    <cellStyle name="40% - Accent2 17 2 2 4" xfId="9305"/>
    <cellStyle name="40% - Accent2 17 2 2_Bud 12-Apresent" xfId="9306"/>
    <cellStyle name="40% - Accent2 17 2 3" xfId="9307"/>
    <cellStyle name="40% - Accent2 17 2 3 2" xfId="9308"/>
    <cellStyle name="40% - Accent2 17 2 3 2 2" xfId="9309"/>
    <cellStyle name="40% - Accent2 17 2 3 2 3" xfId="9310"/>
    <cellStyle name="40% - Accent2 17 2 3 3" xfId="9311"/>
    <cellStyle name="40% - Accent2 17 2 3 4" xfId="9312"/>
    <cellStyle name="40% - Accent2 17 2 3_Bud 12-Apresent" xfId="9313"/>
    <cellStyle name="40% - Accent2 17 2 4" xfId="9314"/>
    <cellStyle name="40% - Accent2 17 2 4 2" xfId="9315"/>
    <cellStyle name="40% - Accent2 17 2 4 3" xfId="9316"/>
    <cellStyle name="40% - Accent2 17 2 5" xfId="9317"/>
    <cellStyle name="40% - Accent2 17 2_Bud 12-Apresent" xfId="9318"/>
    <cellStyle name="40% - Accent2 17 3" xfId="9319"/>
    <cellStyle name="40% - Accent2 17 3 2" xfId="9320"/>
    <cellStyle name="40% - Accent2 17 3 2 2" xfId="9321"/>
    <cellStyle name="40% - Accent2 17 3 2 2 2" xfId="9322"/>
    <cellStyle name="40% - Accent2 17 3 2 2 3" xfId="9323"/>
    <cellStyle name="40% - Accent2 17 3 2 3" xfId="9324"/>
    <cellStyle name="40% - Accent2 17 3 2 4" xfId="9325"/>
    <cellStyle name="40% - Accent2 17 3 2_Bud 12-Apresent" xfId="9326"/>
    <cellStyle name="40% - Accent2 17 3 3" xfId="9327"/>
    <cellStyle name="40% - Accent2 17 3 3 2" xfId="9328"/>
    <cellStyle name="40% - Accent2 17 3 3 3" xfId="9329"/>
    <cellStyle name="40% - Accent2 17 3 4" xfId="9330"/>
    <cellStyle name="40% - Accent2 17 3_Bud 12-Apresent" xfId="9331"/>
    <cellStyle name="40% - Accent2 17 4" xfId="9332"/>
    <cellStyle name="40% - Accent2 17 4 2" xfId="9333"/>
    <cellStyle name="40% - Accent2 17 4 2 2" xfId="9334"/>
    <cellStyle name="40% - Accent2 17 4 2 3" xfId="9335"/>
    <cellStyle name="40% - Accent2 17 4 3" xfId="9336"/>
    <cellStyle name="40% - Accent2 17 4 4" xfId="9337"/>
    <cellStyle name="40% - Accent2 17 4_Bud 12-Apresent" xfId="9338"/>
    <cellStyle name="40% - Accent2 17 5" xfId="9339"/>
    <cellStyle name="40% - Accent2 17 5 2" xfId="9340"/>
    <cellStyle name="40% - Accent2 17 5 3" xfId="9341"/>
    <cellStyle name="40% - Accent2 17 6" xfId="9342"/>
    <cellStyle name="40% - Accent2 17_Bud 12-Apresent" xfId="9343"/>
    <cellStyle name="40% - Accent2 18" xfId="9344"/>
    <cellStyle name="40% - Accent2 18 2" xfId="9345"/>
    <cellStyle name="40% - Accent2 18 2 2" xfId="9346"/>
    <cellStyle name="40% - Accent2 18 2 2 2" xfId="9347"/>
    <cellStyle name="40% - Accent2 18 2 2 2 2" xfId="9348"/>
    <cellStyle name="40% - Accent2 18 2 2 2 2 2" xfId="9349"/>
    <cellStyle name="40% - Accent2 18 2 2 2 2 3" xfId="9350"/>
    <cellStyle name="40% - Accent2 18 2 2 2 3" xfId="9351"/>
    <cellStyle name="40% - Accent2 18 2 2 2 4" xfId="9352"/>
    <cellStyle name="40% - Accent2 18 2 2 2_Bud 12-Apresent" xfId="9353"/>
    <cellStyle name="40% - Accent2 18 2 2 3" xfId="9354"/>
    <cellStyle name="40% - Accent2 18 2 2 3 2" xfId="9355"/>
    <cellStyle name="40% - Accent2 18 2 2 3 3" xfId="9356"/>
    <cellStyle name="40% - Accent2 18 2 2 4" xfId="9357"/>
    <cellStyle name="40% - Accent2 18 2 2_Bud 12-Apresent" xfId="9358"/>
    <cellStyle name="40% - Accent2 18 2 3" xfId="9359"/>
    <cellStyle name="40% - Accent2 18 2 3 2" xfId="9360"/>
    <cellStyle name="40% - Accent2 18 2 3 2 2" xfId="9361"/>
    <cellStyle name="40% - Accent2 18 2 3 2 3" xfId="9362"/>
    <cellStyle name="40% - Accent2 18 2 3 3" xfId="9363"/>
    <cellStyle name="40% - Accent2 18 2 3 4" xfId="9364"/>
    <cellStyle name="40% - Accent2 18 2 3_Bud 12-Apresent" xfId="9365"/>
    <cellStyle name="40% - Accent2 18 2 4" xfId="9366"/>
    <cellStyle name="40% - Accent2 18 2 4 2" xfId="9367"/>
    <cellStyle name="40% - Accent2 18 2 4 3" xfId="9368"/>
    <cellStyle name="40% - Accent2 18 2 5" xfId="9369"/>
    <cellStyle name="40% - Accent2 18 2_Bud 12-Apresent" xfId="9370"/>
    <cellStyle name="40% - Accent2 18 3" xfId="9371"/>
    <cellStyle name="40% - Accent2 18 3 2" xfId="9372"/>
    <cellStyle name="40% - Accent2 18 3 2 2" xfId="9373"/>
    <cellStyle name="40% - Accent2 18 3 2 2 2" xfId="9374"/>
    <cellStyle name="40% - Accent2 18 3 2 2 3" xfId="9375"/>
    <cellStyle name="40% - Accent2 18 3 2 3" xfId="9376"/>
    <cellStyle name="40% - Accent2 18 3 2 4" xfId="9377"/>
    <cellStyle name="40% - Accent2 18 3 2_Bud 12-Apresent" xfId="9378"/>
    <cellStyle name="40% - Accent2 18 3 3" xfId="9379"/>
    <cellStyle name="40% - Accent2 18 3 3 2" xfId="9380"/>
    <cellStyle name="40% - Accent2 18 3 3 3" xfId="9381"/>
    <cellStyle name="40% - Accent2 18 3 4" xfId="9382"/>
    <cellStyle name="40% - Accent2 18 3_Bud 12-Apresent" xfId="9383"/>
    <cellStyle name="40% - Accent2 18 4" xfId="9384"/>
    <cellStyle name="40% - Accent2 18 4 2" xfId="9385"/>
    <cellStyle name="40% - Accent2 18 4 2 2" xfId="9386"/>
    <cellStyle name="40% - Accent2 18 4 2 3" xfId="9387"/>
    <cellStyle name="40% - Accent2 18 4 3" xfId="9388"/>
    <cellStyle name="40% - Accent2 18 4 4" xfId="9389"/>
    <cellStyle name="40% - Accent2 18 4_Bud 12-Apresent" xfId="9390"/>
    <cellStyle name="40% - Accent2 18 5" xfId="9391"/>
    <cellStyle name="40% - Accent2 18 5 2" xfId="9392"/>
    <cellStyle name="40% - Accent2 18 5 3" xfId="9393"/>
    <cellStyle name="40% - Accent2 18 6" xfId="9394"/>
    <cellStyle name="40% - Accent2 18_Bud 12-Apresent" xfId="9395"/>
    <cellStyle name="40% - Accent2 19" xfId="9396"/>
    <cellStyle name="40% - Accent2 19 2" xfId="9397"/>
    <cellStyle name="40% - Accent2 19 2 2" xfId="9398"/>
    <cellStyle name="40% - Accent2 19 2 2 2" xfId="9399"/>
    <cellStyle name="40% - Accent2 19 2 2 2 2" xfId="9400"/>
    <cellStyle name="40% - Accent2 19 2 2 2 2 2" xfId="9401"/>
    <cellStyle name="40% - Accent2 19 2 2 2 2 3" xfId="9402"/>
    <cellStyle name="40% - Accent2 19 2 2 2 3" xfId="9403"/>
    <cellStyle name="40% - Accent2 19 2 2 2 4" xfId="9404"/>
    <cellStyle name="40% - Accent2 19 2 2 2_Bud 12-Apresent" xfId="9405"/>
    <cellStyle name="40% - Accent2 19 2 2 3" xfId="9406"/>
    <cellStyle name="40% - Accent2 19 2 2 3 2" xfId="9407"/>
    <cellStyle name="40% - Accent2 19 2 2 3 3" xfId="9408"/>
    <cellStyle name="40% - Accent2 19 2 2 4" xfId="9409"/>
    <cellStyle name="40% - Accent2 19 2 2_Bud 12-Apresent" xfId="9410"/>
    <cellStyle name="40% - Accent2 19 2 3" xfId="9411"/>
    <cellStyle name="40% - Accent2 19 2 3 2" xfId="9412"/>
    <cellStyle name="40% - Accent2 19 2 3 2 2" xfId="9413"/>
    <cellStyle name="40% - Accent2 19 2 3 2 3" xfId="9414"/>
    <cellStyle name="40% - Accent2 19 2 3 3" xfId="9415"/>
    <cellStyle name="40% - Accent2 19 2 3 4" xfId="9416"/>
    <cellStyle name="40% - Accent2 19 2 3_Bud 12-Apresent" xfId="9417"/>
    <cellStyle name="40% - Accent2 19 2 4" xfId="9418"/>
    <cellStyle name="40% - Accent2 19 2 4 2" xfId="9419"/>
    <cellStyle name="40% - Accent2 19 2 4 3" xfId="9420"/>
    <cellStyle name="40% - Accent2 19 2 5" xfId="9421"/>
    <cellStyle name="40% - Accent2 19 2_Bud 12-Apresent" xfId="9422"/>
    <cellStyle name="40% - Accent2 19 3" xfId="9423"/>
    <cellStyle name="40% - Accent2 19 3 2" xfId="9424"/>
    <cellStyle name="40% - Accent2 19 3 2 2" xfId="9425"/>
    <cellStyle name="40% - Accent2 19 3 2 2 2" xfId="9426"/>
    <cellStyle name="40% - Accent2 19 3 2 2 3" xfId="9427"/>
    <cellStyle name="40% - Accent2 19 3 2 3" xfId="9428"/>
    <cellStyle name="40% - Accent2 19 3 2 4" xfId="9429"/>
    <cellStyle name="40% - Accent2 19 3 2_Bud 12-Apresent" xfId="9430"/>
    <cellStyle name="40% - Accent2 19 3 3" xfId="9431"/>
    <cellStyle name="40% - Accent2 19 3 3 2" xfId="9432"/>
    <cellStyle name="40% - Accent2 19 3 3 3" xfId="9433"/>
    <cellStyle name="40% - Accent2 19 3 4" xfId="9434"/>
    <cellStyle name="40% - Accent2 19 3_Bud 12-Apresent" xfId="9435"/>
    <cellStyle name="40% - Accent2 19 4" xfId="9436"/>
    <cellStyle name="40% - Accent2 19 4 2" xfId="9437"/>
    <cellStyle name="40% - Accent2 19 4 2 2" xfId="9438"/>
    <cellStyle name="40% - Accent2 19 4 2 3" xfId="9439"/>
    <cellStyle name="40% - Accent2 19 4 3" xfId="9440"/>
    <cellStyle name="40% - Accent2 19 4 4" xfId="9441"/>
    <cellStyle name="40% - Accent2 19 4_Bud 12-Apresent" xfId="9442"/>
    <cellStyle name="40% - Accent2 19 5" xfId="9443"/>
    <cellStyle name="40% - Accent2 19 5 2" xfId="9444"/>
    <cellStyle name="40% - Accent2 19 5 3" xfId="9445"/>
    <cellStyle name="40% - Accent2 19 6" xfId="9446"/>
    <cellStyle name="40% - Accent2 19_Bud 12-Apresent" xfId="9447"/>
    <cellStyle name="40% - Accent2 2" xfId="9448"/>
    <cellStyle name="40% - Accent2 2 10" xfId="9449"/>
    <cellStyle name="40% - Accent2 2 2" xfId="9450"/>
    <cellStyle name="40% - Accent2 2 2 2" xfId="9451"/>
    <cellStyle name="40% - Accent2 2 2 2 2" xfId="9452"/>
    <cellStyle name="40% - Accent2 2 2 2 2 2" xfId="9453"/>
    <cellStyle name="40% - Accent2 2 2 2 2 2 2" xfId="9454"/>
    <cellStyle name="40% - Accent2 2 2 2 2 2 3" xfId="9455"/>
    <cellStyle name="40% - Accent2 2 2 2 2 3" xfId="9456"/>
    <cellStyle name="40% - Accent2 2 2 2 2 4" xfId="9457"/>
    <cellStyle name="40% - Accent2 2 2 2 2_Bud 12-Apresent" xfId="9458"/>
    <cellStyle name="40% - Accent2 2 2 2 3" xfId="9459"/>
    <cellStyle name="40% - Accent2 2 2 2 3 2" xfId="9460"/>
    <cellStyle name="40% - Accent2 2 2 2 3 3" xfId="9461"/>
    <cellStyle name="40% - Accent2 2 2 2 4" xfId="9462"/>
    <cellStyle name="40% - Accent2 2 2 2 5" xfId="9463"/>
    <cellStyle name="40% - Accent2 2 2 2 6" xfId="9464"/>
    <cellStyle name="40% - Accent2 2 2 2_Bud 12-Apresent" xfId="9465"/>
    <cellStyle name="40% - Accent2 2 2 3" xfId="9466"/>
    <cellStyle name="40% - Accent2 2 2 3 2" xfId="9467"/>
    <cellStyle name="40% - Accent2 2 2 3 2 2" xfId="9468"/>
    <cellStyle name="40% - Accent2 2 2 3 2 3" xfId="9469"/>
    <cellStyle name="40% - Accent2 2 2 3 3" xfId="9470"/>
    <cellStyle name="40% - Accent2 2 2 3 4" xfId="9471"/>
    <cellStyle name="40% - Accent2 2 2 3_Bud 12-Apresent" xfId="9472"/>
    <cellStyle name="40% - Accent2 2 2 4" xfId="9473"/>
    <cellStyle name="40% - Accent2 2 2 4 2" xfId="9474"/>
    <cellStyle name="40% - Accent2 2 2 4 3" xfId="9475"/>
    <cellStyle name="40% - Accent2 2 2 5" xfId="9476"/>
    <cellStyle name="40% - Accent2 2 2 6" xfId="9477"/>
    <cellStyle name="40% - Accent2 2 2 7" xfId="9478"/>
    <cellStyle name="40% - Accent2 2 2 8" xfId="9479"/>
    <cellStyle name="40% - Accent2 2 2_Bud 12-Apresent" xfId="9480"/>
    <cellStyle name="40% - Accent2 2 3" xfId="9481"/>
    <cellStyle name="40% - Accent2 2 3 2" xfId="9482"/>
    <cellStyle name="40% - Accent2 2 3 2 2" xfId="9483"/>
    <cellStyle name="40% - Accent2 2 3 2 2 2" xfId="9484"/>
    <cellStyle name="40% - Accent2 2 3 2 2 3" xfId="9485"/>
    <cellStyle name="40% - Accent2 2 3 2 3" xfId="9486"/>
    <cellStyle name="40% - Accent2 2 3 2 4" xfId="9487"/>
    <cellStyle name="40% - Accent2 2 3 2_Bud 12-Apresent" xfId="9488"/>
    <cellStyle name="40% - Accent2 2 3 3" xfId="9489"/>
    <cellStyle name="40% - Accent2 2 3 3 2" xfId="9490"/>
    <cellStyle name="40% - Accent2 2 3 3 3" xfId="9491"/>
    <cellStyle name="40% - Accent2 2 3 4" xfId="9492"/>
    <cellStyle name="40% - Accent2 2 3 5" xfId="9493"/>
    <cellStyle name="40% - Accent2 2 3 6" xfId="9494"/>
    <cellStyle name="40% - Accent2 2 3_Bud 12-Apresent" xfId="9495"/>
    <cellStyle name="40% - Accent2 2 4" xfId="9496"/>
    <cellStyle name="40% - Accent2 2 4 2" xfId="9497"/>
    <cellStyle name="40% - Accent2 2 4 2 2" xfId="9498"/>
    <cellStyle name="40% - Accent2 2 4 2 3" xfId="9499"/>
    <cellStyle name="40% - Accent2 2 4 3" xfId="9500"/>
    <cellStyle name="40% - Accent2 2 4 4" xfId="9501"/>
    <cellStyle name="40% - Accent2 2 4_Bud 12-Apresent" xfId="9502"/>
    <cellStyle name="40% - Accent2 2 5" xfId="9503"/>
    <cellStyle name="40% - Accent2 2 5 2" xfId="9504"/>
    <cellStyle name="40% - Accent2 2 5 3" xfId="9505"/>
    <cellStyle name="40% - Accent2 2 6" xfId="9506"/>
    <cellStyle name="40% - Accent2 2 6 2" xfId="9507"/>
    <cellStyle name="40% - Accent2 2 6 3" xfId="9508"/>
    <cellStyle name="40% - Accent2 2 7" xfId="9509"/>
    <cellStyle name="40% - Accent2 2 8" xfId="9510"/>
    <cellStyle name="40% - Accent2 2 9" xfId="9511"/>
    <cellStyle name="40% - Accent2 2_Combustivel 12" xfId="9512"/>
    <cellStyle name="40% - Accent2 20" xfId="9513"/>
    <cellStyle name="40% - Accent2 20 2" xfId="9514"/>
    <cellStyle name="40% - Accent2 20 2 2" xfId="9515"/>
    <cellStyle name="40% - Accent2 20 2 2 2" xfId="9516"/>
    <cellStyle name="40% - Accent2 20 2 2 2 2" xfId="9517"/>
    <cellStyle name="40% - Accent2 20 2 2 2 2 2" xfId="9518"/>
    <cellStyle name="40% - Accent2 20 2 2 2 2 3" xfId="9519"/>
    <cellStyle name="40% - Accent2 20 2 2 2 3" xfId="9520"/>
    <cellStyle name="40% - Accent2 20 2 2 2 4" xfId="9521"/>
    <cellStyle name="40% - Accent2 20 2 2 2_Bud 12-Apresent" xfId="9522"/>
    <cellStyle name="40% - Accent2 20 2 2 3" xfId="9523"/>
    <cellStyle name="40% - Accent2 20 2 2 3 2" xfId="9524"/>
    <cellStyle name="40% - Accent2 20 2 2 3 3" xfId="9525"/>
    <cellStyle name="40% - Accent2 20 2 2 4" xfId="9526"/>
    <cellStyle name="40% - Accent2 20 2 2_Bud 12-Apresent" xfId="9527"/>
    <cellStyle name="40% - Accent2 20 2 3" xfId="9528"/>
    <cellStyle name="40% - Accent2 20 2 3 2" xfId="9529"/>
    <cellStyle name="40% - Accent2 20 2 3 2 2" xfId="9530"/>
    <cellStyle name="40% - Accent2 20 2 3 2 3" xfId="9531"/>
    <cellStyle name="40% - Accent2 20 2 3 3" xfId="9532"/>
    <cellStyle name="40% - Accent2 20 2 3 4" xfId="9533"/>
    <cellStyle name="40% - Accent2 20 2 3_Bud 12-Apresent" xfId="9534"/>
    <cellStyle name="40% - Accent2 20 2 4" xfId="9535"/>
    <cellStyle name="40% - Accent2 20 2 4 2" xfId="9536"/>
    <cellStyle name="40% - Accent2 20 2 4 3" xfId="9537"/>
    <cellStyle name="40% - Accent2 20 2 5" xfId="9538"/>
    <cellStyle name="40% - Accent2 20 2_Bud 12-Apresent" xfId="9539"/>
    <cellStyle name="40% - Accent2 20 3" xfId="9540"/>
    <cellStyle name="40% - Accent2 20 3 2" xfId="9541"/>
    <cellStyle name="40% - Accent2 20 3 2 2" xfId="9542"/>
    <cellStyle name="40% - Accent2 20 3 2 2 2" xfId="9543"/>
    <cellStyle name="40% - Accent2 20 3 2 2 3" xfId="9544"/>
    <cellStyle name="40% - Accent2 20 3 2 3" xfId="9545"/>
    <cellStyle name="40% - Accent2 20 3 2 4" xfId="9546"/>
    <cellStyle name="40% - Accent2 20 3 2_Bud 12-Apresent" xfId="9547"/>
    <cellStyle name="40% - Accent2 20 3 3" xfId="9548"/>
    <cellStyle name="40% - Accent2 20 3 3 2" xfId="9549"/>
    <cellStyle name="40% - Accent2 20 3 3 3" xfId="9550"/>
    <cellStyle name="40% - Accent2 20 3 4" xfId="9551"/>
    <cellStyle name="40% - Accent2 20 3_Bud 12-Apresent" xfId="9552"/>
    <cellStyle name="40% - Accent2 20 4" xfId="9553"/>
    <cellStyle name="40% - Accent2 20 4 2" xfId="9554"/>
    <cellStyle name="40% - Accent2 20 4 2 2" xfId="9555"/>
    <cellStyle name="40% - Accent2 20 4 2 3" xfId="9556"/>
    <cellStyle name="40% - Accent2 20 4 3" xfId="9557"/>
    <cellStyle name="40% - Accent2 20 4 4" xfId="9558"/>
    <cellStyle name="40% - Accent2 20 4_Bud 12-Apresent" xfId="9559"/>
    <cellStyle name="40% - Accent2 20 5" xfId="9560"/>
    <cellStyle name="40% - Accent2 20 5 2" xfId="9561"/>
    <cellStyle name="40% - Accent2 20 5 3" xfId="9562"/>
    <cellStyle name="40% - Accent2 20 6" xfId="9563"/>
    <cellStyle name="40% - Accent2 20_Bud 12-Apresent" xfId="9564"/>
    <cellStyle name="40% - Accent2 21" xfId="9565"/>
    <cellStyle name="40% - Accent2 21 2" xfId="9566"/>
    <cellStyle name="40% - Accent2 21 2 2" xfId="9567"/>
    <cellStyle name="40% - Accent2 21 2 2 2" xfId="9568"/>
    <cellStyle name="40% - Accent2 21 2 2 2 2" xfId="9569"/>
    <cellStyle name="40% - Accent2 21 2 2 2 2 2" xfId="9570"/>
    <cellStyle name="40% - Accent2 21 2 2 2 2 3" xfId="9571"/>
    <cellStyle name="40% - Accent2 21 2 2 2 3" xfId="9572"/>
    <cellStyle name="40% - Accent2 21 2 2 2 4" xfId="9573"/>
    <cellStyle name="40% - Accent2 21 2 2 2_Bud 12-Apresent" xfId="9574"/>
    <cellStyle name="40% - Accent2 21 2 2 3" xfId="9575"/>
    <cellStyle name="40% - Accent2 21 2 2 3 2" xfId="9576"/>
    <cellStyle name="40% - Accent2 21 2 2 3 3" xfId="9577"/>
    <cellStyle name="40% - Accent2 21 2 2 4" xfId="9578"/>
    <cellStyle name="40% - Accent2 21 2 2_Bud 12-Apresent" xfId="9579"/>
    <cellStyle name="40% - Accent2 21 2 3" xfId="9580"/>
    <cellStyle name="40% - Accent2 21 2 3 2" xfId="9581"/>
    <cellStyle name="40% - Accent2 21 2 3 2 2" xfId="9582"/>
    <cellStyle name="40% - Accent2 21 2 3 2 3" xfId="9583"/>
    <cellStyle name="40% - Accent2 21 2 3 3" xfId="9584"/>
    <cellStyle name="40% - Accent2 21 2 3 4" xfId="9585"/>
    <cellStyle name="40% - Accent2 21 2 3_Bud 12-Apresent" xfId="9586"/>
    <cellStyle name="40% - Accent2 21 2 4" xfId="9587"/>
    <cellStyle name="40% - Accent2 21 2 4 2" xfId="9588"/>
    <cellStyle name="40% - Accent2 21 2 4 3" xfId="9589"/>
    <cellStyle name="40% - Accent2 21 2 5" xfId="9590"/>
    <cellStyle name="40% - Accent2 21 2_Bud 12-Apresent" xfId="9591"/>
    <cellStyle name="40% - Accent2 21 3" xfId="9592"/>
    <cellStyle name="40% - Accent2 21 3 2" xfId="9593"/>
    <cellStyle name="40% - Accent2 21 3 2 2" xfId="9594"/>
    <cellStyle name="40% - Accent2 21 3 2 2 2" xfId="9595"/>
    <cellStyle name="40% - Accent2 21 3 2 2 3" xfId="9596"/>
    <cellStyle name="40% - Accent2 21 3 2 3" xfId="9597"/>
    <cellStyle name="40% - Accent2 21 3 2 4" xfId="9598"/>
    <cellStyle name="40% - Accent2 21 3 2_Bud 12-Apresent" xfId="9599"/>
    <cellStyle name="40% - Accent2 21 3 3" xfId="9600"/>
    <cellStyle name="40% - Accent2 21 3 3 2" xfId="9601"/>
    <cellStyle name="40% - Accent2 21 3 3 3" xfId="9602"/>
    <cellStyle name="40% - Accent2 21 3 4" xfId="9603"/>
    <cellStyle name="40% - Accent2 21 3_Bud 12-Apresent" xfId="9604"/>
    <cellStyle name="40% - Accent2 21 4" xfId="9605"/>
    <cellStyle name="40% - Accent2 21 4 2" xfId="9606"/>
    <cellStyle name="40% - Accent2 21 4 2 2" xfId="9607"/>
    <cellStyle name="40% - Accent2 21 4 2 3" xfId="9608"/>
    <cellStyle name="40% - Accent2 21 4 3" xfId="9609"/>
    <cellStyle name="40% - Accent2 21 4 4" xfId="9610"/>
    <cellStyle name="40% - Accent2 21 4_Bud 12-Apresent" xfId="9611"/>
    <cellStyle name="40% - Accent2 21 5" xfId="9612"/>
    <cellStyle name="40% - Accent2 21 5 2" xfId="9613"/>
    <cellStyle name="40% - Accent2 21 5 3" xfId="9614"/>
    <cellStyle name="40% - Accent2 21 6" xfId="9615"/>
    <cellStyle name="40% - Accent2 21_Bud 12-Apresent" xfId="9616"/>
    <cellStyle name="40% - Accent2 22" xfId="9617"/>
    <cellStyle name="40% - Accent2 22 2" xfId="9618"/>
    <cellStyle name="40% - Accent2 22 2 2" xfId="9619"/>
    <cellStyle name="40% - Accent2 22 2 2 2" xfId="9620"/>
    <cellStyle name="40% - Accent2 22 2 2 2 2" xfId="9621"/>
    <cellStyle name="40% - Accent2 22 2 2 2 2 2" xfId="9622"/>
    <cellStyle name="40% - Accent2 22 2 2 2 2 3" xfId="9623"/>
    <cellStyle name="40% - Accent2 22 2 2 2 3" xfId="9624"/>
    <cellStyle name="40% - Accent2 22 2 2 2 4" xfId="9625"/>
    <cellStyle name="40% - Accent2 22 2 2 2_Bud 12-Apresent" xfId="9626"/>
    <cellStyle name="40% - Accent2 22 2 2 3" xfId="9627"/>
    <cellStyle name="40% - Accent2 22 2 2 3 2" xfId="9628"/>
    <cellStyle name="40% - Accent2 22 2 2 3 3" xfId="9629"/>
    <cellStyle name="40% - Accent2 22 2 2 4" xfId="9630"/>
    <cellStyle name="40% - Accent2 22 2 2_Bud 12-Apresent" xfId="9631"/>
    <cellStyle name="40% - Accent2 22 2 3" xfId="9632"/>
    <cellStyle name="40% - Accent2 22 2 3 2" xfId="9633"/>
    <cellStyle name="40% - Accent2 22 2 3 2 2" xfId="9634"/>
    <cellStyle name="40% - Accent2 22 2 3 2 3" xfId="9635"/>
    <cellStyle name="40% - Accent2 22 2 3 3" xfId="9636"/>
    <cellStyle name="40% - Accent2 22 2 3 4" xfId="9637"/>
    <cellStyle name="40% - Accent2 22 2 3_Bud 12-Apresent" xfId="9638"/>
    <cellStyle name="40% - Accent2 22 2 4" xfId="9639"/>
    <cellStyle name="40% - Accent2 22 2 4 2" xfId="9640"/>
    <cellStyle name="40% - Accent2 22 2 4 3" xfId="9641"/>
    <cellStyle name="40% - Accent2 22 2 5" xfId="9642"/>
    <cellStyle name="40% - Accent2 22 2_Bud 12-Apresent" xfId="9643"/>
    <cellStyle name="40% - Accent2 22 3" xfId="9644"/>
    <cellStyle name="40% - Accent2 22 3 2" xfId="9645"/>
    <cellStyle name="40% - Accent2 22 3 2 2" xfId="9646"/>
    <cellStyle name="40% - Accent2 22 3 2 2 2" xfId="9647"/>
    <cellStyle name="40% - Accent2 22 3 2 2 3" xfId="9648"/>
    <cellStyle name="40% - Accent2 22 3 2 3" xfId="9649"/>
    <cellStyle name="40% - Accent2 22 3 2 4" xfId="9650"/>
    <cellStyle name="40% - Accent2 22 3 2_Bud 12-Apresent" xfId="9651"/>
    <cellStyle name="40% - Accent2 22 3 3" xfId="9652"/>
    <cellStyle name="40% - Accent2 22 3 3 2" xfId="9653"/>
    <cellStyle name="40% - Accent2 22 3 3 3" xfId="9654"/>
    <cellStyle name="40% - Accent2 22 3 4" xfId="9655"/>
    <cellStyle name="40% - Accent2 22 3_Bud 12-Apresent" xfId="9656"/>
    <cellStyle name="40% - Accent2 22 4" xfId="9657"/>
    <cellStyle name="40% - Accent2 22 4 2" xfId="9658"/>
    <cellStyle name="40% - Accent2 22 4 2 2" xfId="9659"/>
    <cellStyle name="40% - Accent2 22 4 2 3" xfId="9660"/>
    <cellStyle name="40% - Accent2 22 4 3" xfId="9661"/>
    <cellStyle name="40% - Accent2 22 4 4" xfId="9662"/>
    <cellStyle name="40% - Accent2 22 4_Bud 12-Apresent" xfId="9663"/>
    <cellStyle name="40% - Accent2 22 5" xfId="9664"/>
    <cellStyle name="40% - Accent2 22 5 2" xfId="9665"/>
    <cellStyle name="40% - Accent2 22 5 3" xfId="9666"/>
    <cellStyle name="40% - Accent2 22 6" xfId="9667"/>
    <cellStyle name="40% - Accent2 22_Bud 12-Apresent" xfId="9668"/>
    <cellStyle name="40% - Accent2 23" xfId="9669"/>
    <cellStyle name="40% - Accent2 23 2" xfId="9670"/>
    <cellStyle name="40% - Accent2 23 2 2" xfId="9671"/>
    <cellStyle name="40% - Accent2 23 2 2 2" xfId="9672"/>
    <cellStyle name="40% - Accent2 23 2 2 2 2" xfId="9673"/>
    <cellStyle name="40% - Accent2 23 2 2 2 2 2" xfId="9674"/>
    <cellStyle name="40% - Accent2 23 2 2 2 2 3" xfId="9675"/>
    <cellStyle name="40% - Accent2 23 2 2 2 3" xfId="9676"/>
    <cellStyle name="40% - Accent2 23 2 2 2 4" xfId="9677"/>
    <cellStyle name="40% - Accent2 23 2 2 2_Bud 12-Apresent" xfId="9678"/>
    <cellStyle name="40% - Accent2 23 2 2 3" xfId="9679"/>
    <cellStyle name="40% - Accent2 23 2 2 3 2" xfId="9680"/>
    <cellStyle name="40% - Accent2 23 2 2 3 3" xfId="9681"/>
    <cellStyle name="40% - Accent2 23 2 2 4" xfId="9682"/>
    <cellStyle name="40% - Accent2 23 2 2_Bud 12-Apresent" xfId="9683"/>
    <cellStyle name="40% - Accent2 23 2 3" xfId="9684"/>
    <cellStyle name="40% - Accent2 23 2 3 2" xfId="9685"/>
    <cellStyle name="40% - Accent2 23 2 3 2 2" xfId="9686"/>
    <cellStyle name="40% - Accent2 23 2 3 2 3" xfId="9687"/>
    <cellStyle name="40% - Accent2 23 2 3 3" xfId="9688"/>
    <cellStyle name="40% - Accent2 23 2 3 4" xfId="9689"/>
    <cellStyle name="40% - Accent2 23 2 3_Bud 12-Apresent" xfId="9690"/>
    <cellStyle name="40% - Accent2 23 2 4" xfId="9691"/>
    <cellStyle name="40% - Accent2 23 2 4 2" xfId="9692"/>
    <cellStyle name="40% - Accent2 23 2 4 3" xfId="9693"/>
    <cellStyle name="40% - Accent2 23 2 5" xfId="9694"/>
    <cellStyle name="40% - Accent2 23 2_Bud 12-Apresent" xfId="9695"/>
    <cellStyle name="40% - Accent2 23 3" xfId="9696"/>
    <cellStyle name="40% - Accent2 23 3 2" xfId="9697"/>
    <cellStyle name="40% - Accent2 23 3 2 2" xfId="9698"/>
    <cellStyle name="40% - Accent2 23 3 2 2 2" xfId="9699"/>
    <cellStyle name="40% - Accent2 23 3 2 2 3" xfId="9700"/>
    <cellStyle name="40% - Accent2 23 3 2 3" xfId="9701"/>
    <cellStyle name="40% - Accent2 23 3 2 4" xfId="9702"/>
    <cellStyle name="40% - Accent2 23 3 2_Bud 12-Apresent" xfId="9703"/>
    <cellStyle name="40% - Accent2 23 3 3" xfId="9704"/>
    <cellStyle name="40% - Accent2 23 3 3 2" xfId="9705"/>
    <cellStyle name="40% - Accent2 23 3 3 3" xfId="9706"/>
    <cellStyle name="40% - Accent2 23 3 4" xfId="9707"/>
    <cellStyle name="40% - Accent2 23 3_Bud 12-Apresent" xfId="9708"/>
    <cellStyle name="40% - Accent2 23 4" xfId="9709"/>
    <cellStyle name="40% - Accent2 23 4 2" xfId="9710"/>
    <cellStyle name="40% - Accent2 23 4 2 2" xfId="9711"/>
    <cellStyle name="40% - Accent2 23 4 2 3" xfId="9712"/>
    <cellStyle name="40% - Accent2 23 4 3" xfId="9713"/>
    <cellStyle name="40% - Accent2 23 4 4" xfId="9714"/>
    <cellStyle name="40% - Accent2 23 4_Bud 12-Apresent" xfId="9715"/>
    <cellStyle name="40% - Accent2 23 5" xfId="9716"/>
    <cellStyle name="40% - Accent2 23 5 2" xfId="9717"/>
    <cellStyle name="40% - Accent2 23 5 3" xfId="9718"/>
    <cellStyle name="40% - Accent2 23 6" xfId="9719"/>
    <cellStyle name="40% - Accent2 23_Bud 12-Apresent" xfId="9720"/>
    <cellStyle name="40% - Accent2 24" xfId="9721"/>
    <cellStyle name="40% - Accent2 24 2" xfId="9722"/>
    <cellStyle name="40% - Accent2 24 2 2" xfId="9723"/>
    <cellStyle name="40% - Accent2 24 2 2 2" xfId="9724"/>
    <cellStyle name="40% - Accent2 24 2 2 2 2" xfId="9725"/>
    <cellStyle name="40% - Accent2 24 2 2 2 3" xfId="9726"/>
    <cellStyle name="40% - Accent2 24 2 2 3" xfId="9727"/>
    <cellStyle name="40% - Accent2 24 2 2 4" xfId="9728"/>
    <cellStyle name="40% - Accent2 24 2 2_Bud 12-Apresent" xfId="9729"/>
    <cellStyle name="40% - Accent2 24 2 3" xfId="9730"/>
    <cellStyle name="40% - Accent2 24 2 3 2" xfId="9731"/>
    <cellStyle name="40% - Accent2 24 2 3 3" xfId="9732"/>
    <cellStyle name="40% - Accent2 24 2 4" xfId="9733"/>
    <cellStyle name="40% - Accent2 24 2_Bud 12-Apresent" xfId="9734"/>
    <cellStyle name="40% - Accent2 24 3" xfId="9735"/>
    <cellStyle name="40% - Accent2 24 3 2" xfId="9736"/>
    <cellStyle name="40% - Accent2 24 3 2 2" xfId="9737"/>
    <cellStyle name="40% - Accent2 24 3 2 3" xfId="9738"/>
    <cellStyle name="40% - Accent2 24 3 3" xfId="9739"/>
    <cellStyle name="40% - Accent2 24 3 4" xfId="9740"/>
    <cellStyle name="40% - Accent2 24 3_Bud 12-Apresent" xfId="9741"/>
    <cellStyle name="40% - Accent2 24 4" xfId="9742"/>
    <cellStyle name="40% - Accent2 24 4 2" xfId="9743"/>
    <cellStyle name="40% - Accent2 24 4 3" xfId="9744"/>
    <cellStyle name="40% - Accent2 24 5" xfId="9745"/>
    <cellStyle name="40% - Accent2 24_Combustivel 12" xfId="9746"/>
    <cellStyle name="40% - Accent2 25" xfId="9747"/>
    <cellStyle name="40% - Accent2 25 2" xfId="9748"/>
    <cellStyle name="40% - Accent2 25 2 2" xfId="9749"/>
    <cellStyle name="40% - Accent2 25 2 2 2" xfId="9750"/>
    <cellStyle name="40% - Accent2 25 2 2 3" xfId="9751"/>
    <cellStyle name="40% - Accent2 25 2 3" xfId="9752"/>
    <cellStyle name="40% - Accent2 25 2 4" xfId="9753"/>
    <cellStyle name="40% - Accent2 25 2_Bud 12-Apresent" xfId="9754"/>
    <cellStyle name="40% - Accent2 25 3" xfId="9755"/>
    <cellStyle name="40% - Accent2 25 3 2" xfId="9756"/>
    <cellStyle name="40% - Accent2 25 3 3" xfId="9757"/>
    <cellStyle name="40% - Accent2 25 4" xfId="9758"/>
    <cellStyle name="40% - Accent2 25_Combustivel 12" xfId="9759"/>
    <cellStyle name="40% - Accent2 26" xfId="9760"/>
    <cellStyle name="40% - Accent2 26 2" xfId="9761"/>
    <cellStyle name="40% - Accent2 26 2 2" xfId="9762"/>
    <cellStyle name="40% - Accent2 26 2 3" xfId="9763"/>
    <cellStyle name="40% - Accent2 26 3" xfId="9764"/>
    <cellStyle name="40% - Accent2 26_Combustivel 12" xfId="9765"/>
    <cellStyle name="40% - Accent2 27" xfId="9766"/>
    <cellStyle name="40% - Accent2 27 2" xfId="9767"/>
    <cellStyle name="40% - Accent2 28" xfId="9768"/>
    <cellStyle name="40% - Accent2 28 2" xfId="9769"/>
    <cellStyle name="40% - Accent2 29" xfId="9770"/>
    <cellStyle name="40% - Accent2 29 2" xfId="9771"/>
    <cellStyle name="40% - Accent2 3" xfId="9772"/>
    <cellStyle name="40% - Accent2 3 10" xfId="9773"/>
    <cellStyle name="40% - Accent2 3 2" xfId="9774"/>
    <cellStyle name="40% - Accent2 3 2 2" xfId="9775"/>
    <cellStyle name="40% - Accent2 3 2 2 2" xfId="9776"/>
    <cellStyle name="40% - Accent2 3 2 2 2 2" xfId="9777"/>
    <cellStyle name="40% - Accent2 3 2 2 2 2 2" xfId="9778"/>
    <cellStyle name="40% - Accent2 3 2 2 2 2 3" xfId="9779"/>
    <cellStyle name="40% - Accent2 3 2 2 2 3" xfId="9780"/>
    <cellStyle name="40% - Accent2 3 2 2 2 4" xfId="9781"/>
    <cellStyle name="40% - Accent2 3 2 2 2_Bud 12-Apresent" xfId="9782"/>
    <cellStyle name="40% - Accent2 3 2 2 3" xfId="9783"/>
    <cellStyle name="40% - Accent2 3 2 2 3 2" xfId="9784"/>
    <cellStyle name="40% - Accent2 3 2 2 3 3" xfId="9785"/>
    <cellStyle name="40% - Accent2 3 2 2 4" xfId="9786"/>
    <cellStyle name="40% - Accent2 3 2 2 5" xfId="9787"/>
    <cellStyle name="40% - Accent2 3 2 2 6" xfId="9788"/>
    <cellStyle name="40% - Accent2 3 2 2_Bud 12-Apresent" xfId="9789"/>
    <cellStyle name="40% - Accent2 3 2 3" xfId="9790"/>
    <cellStyle name="40% - Accent2 3 2 3 2" xfId="9791"/>
    <cellStyle name="40% - Accent2 3 2 3 2 2" xfId="9792"/>
    <cellStyle name="40% - Accent2 3 2 3 2 3" xfId="9793"/>
    <cellStyle name="40% - Accent2 3 2 3 3" xfId="9794"/>
    <cellStyle name="40% - Accent2 3 2 3 4" xfId="9795"/>
    <cellStyle name="40% - Accent2 3 2 3_Bud 12-Apresent" xfId="9796"/>
    <cellStyle name="40% - Accent2 3 2 4" xfId="9797"/>
    <cellStyle name="40% - Accent2 3 2 4 2" xfId="9798"/>
    <cellStyle name="40% - Accent2 3 2 4 3" xfId="9799"/>
    <cellStyle name="40% - Accent2 3 2 5" xfId="9800"/>
    <cellStyle name="40% - Accent2 3 2 6" xfId="9801"/>
    <cellStyle name="40% - Accent2 3 2 7" xfId="9802"/>
    <cellStyle name="40% - Accent2 3 2 8" xfId="9803"/>
    <cellStyle name="40% - Accent2 3 2_Bud 12-Apresent" xfId="9804"/>
    <cellStyle name="40% - Accent2 3 3" xfId="9805"/>
    <cellStyle name="40% - Accent2 3 3 2" xfId="9806"/>
    <cellStyle name="40% - Accent2 3 3 2 2" xfId="9807"/>
    <cellStyle name="40% - Accent2 3 3 2 2 2" xfId="9808"/>
    <cellStyle name="40% - Accent2 3 3 2 2 3" xfId="9809"/>
    <cellStyle name="40% - Accent2 3 3 2 3" xfId="9810"/>
    <cellStyle name="40% - Accent2 3 3 2 4" xfId="9811"/>
    <cellStyle name="40% - Accent2 3 3 2_Bud 12-Apresent" xfId="9812"/>
    <cellStyle name="40% - Accent2 3 3 3" xfId="9813"/>
    <cellStyle name="40% - Accent2 3 3 3 2" xfId="9814"/>
    <cellStyle name="40% - Accent2 3 3 3 3" xfId="9815"/>
    <cellStyle name="40% - Accent2 3 3 4" xfId="9816"/>
    <cellStyle name="40% - Accent2 3 3 5" xfId="9817"/>
    <cellStyle name="40% - Accent2 3 3 6" xfId="9818"/>
    <cellStyle name="40% - Accent2 3 3_Bud 12-Apresent" xfId="9819"/>
    <cellStyle name="40% - Accent2 3 4" xfId="9820"/>
    <cellStyle name="40% - Accent2 3 4 2" xfId="9821"/>
    <cellStyle name="40% - Accent2 3 4 2 2" xfId="9822"/>
    <cellStyle name="40% - Accent2 3 4 2 3" xfId="9823"/>
    <cellStyle name="40% - Accent2 3 4 3" xfId="9824"/>
    <cellStyle name="40% - Accent2 3 4 4" xfId="9825"/>
    <cellStyle name="40% - Accent2 3 4_Bud 12-Apresent" xfId="9826"/>
    <cellStyle name="40% - Accent2 3 5" xfId="9827"/>
    <cellStyle name="40% - Accent2 3 5 2" xfId="9828"/>
    <cellStyle name="40% - Accent2 3 5 3" xfId="9829"/>
    <cellStyle name="40% - Accent2 3 6" xfId="9830"/>
    <cellStyle name="40% - Accent2 3 6 2" xfId="9831"/>
    <cellStyle name="40% - Accent2 3 6 3" xfId="9832"/>
    <cellStyle name="40% - Accent2 3 7" xfId="9833"/>
    <cellStyle name="40% - Accent2 3 8" xfId="9834"/>
    <cellStyle name="40% - Accent2 3 9" xfId="9835"/>
    <cellStyle name="40% - Accent2 3_Combustivel 12" xfId="9836"/>
    <cellStyle name="40% - Accent2 30" xfId="9837"/>
    <cellStyle name="40% - Accent2 30 2" xfId="9838"/>
    <cellStyle name="40% - Accent2 31" xfId="9839"/>
    <cellStyle name="40% - Accent2 31 2" xfId="9840"/>
    <cellStyle name="40% - Accent2 32" xfId="9841"/>
    <cellStyle name="40% - Accent2 32 2" xfId="9842"/>
    <cellStyle name="40% - Accent2 33" xfId="9843"/>
    <cellStyle name="40% - Accent2 33 2" xfId="9844"/>
    <cellStyle name="40% - Accent2 34" xfId="9845"/>
    <cellStyle name="40% - Accent2 34 2" xfId="9846"/>
    <cellStyle name="40% - Accent2 35" xfId="9847"/>
    <cellStyle name="40% - Accent2 35 2" xfId="9848"/>
    <cellStyle name="40% - Accent2 36" xfId="9849"/>
    <cellStyle name="40% - Accent2 36 2" xfId="9850"/>
    <cellStyle name="40% - Accent2 37" xfId="9851"/>
    <cellStyle name="40% - Accent2 37 2" xfId="9852"/>
    <cellStyle name="40% - Accent2 38" xfId="9853"/>
    <cellStyle name="40% - Accent2 38 2" xfId="9854"/>
    <cellStyle name="40% - Accent2 39" xfId="9855"/>
    <cellStyle name="40% - Accent2 4" xfId="9856"/>
    <cellStyle name="40% - Accent2 4 2" xfId="9857"/>
    <cellStyle name="40% - Accent2 4 2 2" xfId="9858"/>
    <cellStyle name="40% - Accent2 4 2 2 2" xfId="9859"/>
    <cellStyle name="40% - Accent2 4 2 2 2 2" xfId="9860"/>
    <cellStyle name="40% - Accent2 4 2 2 2 2 2" xfId="9861"/>
    <cellStyle name="40% - Accent2 4 2 2 2 2 3" xfId="9862"/>
    <cellStyle name="40% - Accent2 4 2 2 2 3" xfId="9863"/>
    <cellStyle name="40% - Accent2 4 2 2 2 4" xfId="9864"/>
    <cellStyle name="40% - Accent2 4 2 2 2_Bud 12-Apresent" xfId="9865"/>
    <cellStyle name="40% - Accent2 4 2 2 3" xfId="9866"/>
    <cellStyle name="40% - Accent2 4 2 2 3 2" xfId="9867"/>
    <cellStyle name="40% - Accent2 4 2 2 3 3" xfId="9868"/>
    <cellStyle name="40% - Accent2 4 2 2 4" xfId="9869"/>
    <cellStyle name="40% - Accent2 4 2 2 5" xfId="9870"/>
    <cellStyle name="40% - Accent2 4 2 2 6" xfId="9871"/>
    <cellStyle name="40% - Accent2 4 2 2_Bud 12-Apresent" xfId="9872"/>
    <cellStyle name="40% - Accent2 4 2 3" xfId="9873"/>
    <cellStyle name="40% - Accent2 4 2 3 2" xfId="9874"/>
    <cellStyle name="40% - Accent2 4 2 3 2 2" xfId="9875"/>
    <cellStyle name="40% - Accent2 4 2 3 2 3" xfId="9876"/>
    <cellStyle name="40% - Accent2 4 2 3 3" xfId="9877"/>
    <cellStyle name="40% - Accent2 4 2 3 4" xfId="9878"/>
    <cellStyle name="40% - Accent2 4 2 3_Bud 12-Apresent" xfId="9879"/>
    <cellStyle name="40% - Accent2 4 2 4" xfId="9880"/>
    <cellStyle name="40% - Accent2 4 2 4 2" xfId="9881"/>
    <cellStyle name="40% - Accent2 4 2 4 3" xfId="9882"/>
    <cellStyle name="40% - Accent2 4 2 5" xfId="9883"/>
    <cellStyle name="40% - Accent2 4 2 6" xfId="9884"/>
    <cellStyle name="40% - Accent2 4 2 7" xfId="9885"/>
    <cellStyle name="40% - Accent2 4 2 8" xfId="9886"/>
    <cellStyle name="40% - Accent2 4 2_Bud 12-Apresent" xfId="9887"/>
    <cellStyle name="40% - Accent2 4 3" xfId="9888"/>
    <cellStyle name="40% - Accent2 4 3 2" xfId="9889"/>
    <cellStyle name="40% - Accent2 4 3 2 2" xfId="9890"/>
    <cellStyle name="40% - Accent2 4 3 2 2 2" xfId="9891"/>
    <cellStyle name="40% - Accent2 4 3 2 2 3" xfId="9892"/>
    <cellStyle name="40% - Accent2 4 3 2 3" xfId="9893"/>
    <cellStyle name="40% - Accent2 4 3 2 4" xfId="9894"/>
    <cellStyle name="40% - Accent2 4 3 2_Bud 12-Apresent" xfId="9895"/>
    <cellStyle name="40% - Accent2 4 3 3" xfId="9896"/>
    <cellStyle name="40% - Accent2 4 3 3 2" xfId="9897"/>
    <cellStyle name="40% - Accent2 4 3 3 3" xfId="9898"/>
    <cellStyle name="40% - Accent2 4 3 4" xfId="9899"/>
    <cellStyle name="40% - Accent2 4 3 5" xfId="9900"/>
    <cellStyle name="40% - Accent2 4 3 6" xfId="9901"/>
    <cellStyle name="40% - Accent2 4 3_Bud 12-Apresent" xfId="9902"/>
    <cellStyle name="40% - Accent2 4 4" xfId="9903"/>
    <cellStyle name="40% - Accent2 4 4 2" xfId="9904"/>
    <cellStyle name="40% - Accent2 4 4 2 2" xfId="9905"/>
    <cellStyle name="40% - Accent2 4 4 2 3" xfId="9906"/>
    <cellStyle name="40% - Accent2 4 4 3" xfId="9907"/>
    <cellStyle name="40% - Accent2 4 4 4" xfId="9908"/>
    <cellStyle name="40% - Accent2 4 4_Bud 12-Apresent" xfId="9909"/>
    <cellStyle name="40% - Accent2 4 5" xfId="9910"/>
    <cellStyle name="40% - Accent2 4 5 2" xfId="9911"/>
    <cellStyle name="40% - Accent2 4 5 3" xfId="9912"/>
    <cellStyle name="40% - Accent2 4 6" xfId="9913"/>
    <cellStyle name="40% - Accent2 4 7" xfId="9914"/>
    <cellStyle name="40% - Accent2 4 8" xfId="9915"/>
    <cellStyle name="40% - Accent2 4 9" xfId="9916"/>
    <cellStyle name="40% - Accent2 4_Bud 12-Apresent" xfId="9917"/>
    <cellStyle name="40% - Accent2 5" xfId="9918"/>
    <cellStyle name="40% - Accent2 5 2" xfId="9919"/>
    <cellStyle name="40% - Accent2 5 2 2" xfId="9920"/>
    <cellStyle name="40% - Accent2 5 2 2 2" xfId="9921"/>
    <cellStyle name="40% - Accent2 5 2 2 2 2" xfId="9922"/>
    <cellStyle name="40% - Accent2 5 2 2 2 2 2" xfId="9923"/>
    <cellStyle name="40% - Accent2 5 2 2 2 2 3" xfId="9924"/>
    <cellStyle name="40% - Accent2 5 2 2 2 3" xfId="9925"/>
    <cellStyle name="40% - Accent2 5 2 2 2 4" xfId="9926"/>
    <cellStyle name="40% - Accent2 5 2 2 2_Bud 12-Apresent" xfId="9927"/>
    <cellStyle name="40% - Accent2 5 2 2 3" xfId="9928"/>
    <cellStyle name="40% - Accent2 5 2 2 3 2" xfId="9929"/>
    <cellStyle name="40% - Accent2 5 2 2 3 3" xfId="9930"/>
    <cellStyle name="40% - Accent2 5 2 2 4" xfId="9931"/>
    <cellStyle name="40% - Accent2 5 2 2_Bud 12-Apresent" xfId="9932"/>
    <cellStyle name="40% - Accent2 5 2 3" xfId="9933"/>
    <cellStyle name="40% - Accent2 5 2 3 2" xfId="9934"/>
    <cellStyle name="40% - Accent2 5 2 3 2 2" xfId="9935"/>
    <cellStyle name="40% - Accent2 5 2 3 2 3" xfId="9936"/>
    <cellStyle name="40% - Accent2 5 2 3 3" xfId="9937"/>
    <cellStyle name="40% - Accent2 5 2 3 4" xfId="9938"/>
    <cellStyle name="40% - Accent2 5 2 3_Bud 12-Apresent" xfId="9939"/>
    <cellStyle name="40% - Accent2 5 2 4" xfId="9940"/>
    <cellStyle name="40% - Accent2 5 2 4 2" xfId="9941"/>
    <cellStyle name="40% - Accent2 5 2 4 3" xfId="9942"/>
    <cellStyle name="40% - Accent2 5 2 5" xfId="9943"/>
    <cellStyle name="40% - Accent2 5 2 6" xfId="9944"/>
    <cellStyle name="40% - Accent2 5 2_Bud 12-Apresent" xfId="9945"/>
    <cellStyle name="40% - Accent2 5 3" xfId="9946"/>
    <cellStyle name="40% - Accent2 5 3 2" xfId="9947"/>
    <cellStyle name="40% - Accent2 5 3 2 2" xfId="9948"/>
    <cellStyle name="40% - Accent2 5 3 2 2 2" xfId="9949"/>
    <cellStyle name="40% - Accent2 5 3 2 2 3" xfId="9950"/>
    <cellStyle name="40% - Accent2 5 3 2 3" xfId="9951"/>
    <cellStyle name="40% - Accent2 5 3 2 4" xfId="9952"/>
    <cellStyle name="40% - Accent2 5 3 2_Bud 12-Apresent" xfId="9953"/>
    <cellStyle name="40% - Accent2 5 3 3" xfId="9954"/>
    <cellStyle name="40% - Accent2 5 3 3 2" xfId="9955"/>
    <cellStyle name="40% - Accent2 5 3 3 3" xfId="9956"/>
    <cellStyle name="40% - Accent2 5 3 4" xfId="9957"/>
    <cellStyle name="40% - Accent2 5 3_Bud 12-Apresent" xfId="9958"/>
    <cellStyle name="40% - Accent2 5 4" xfId="9959"/>
    <cellStyle name="40% - Accent2 5 4 2" xfId="9960"/>
    <cellStyle name="40% - Accent2 5 4 2 2" xfId="9961"/>
    <cellStyle name="40% - Accent2 5 4 2 3" xfId="9962"/>
    <cellStyle name="40% - Accent2 5 4 3" xfId="9963"/>
    <cellStyle name="40% - Accent2 5 4 4" xfId="9964"/>
    <cellStyle name="40% - Accent2 5 4_Bud 12-Apresent" xfId="9965"/>
    <cellStyle name="40% - Accent2 5 5" xfId="9966"/>
    <cellStyle name="40% - Accent2 5 5 2" xfId="9967"/>
    <cellStyle name="40% - Accent2 5 5 3" xfId="9968"/>
    <cellStyle name="40% - Accent2 5 6" xfId="9969"/>
    <cellStyle name="40% - Accent2 5 7" xfId="9970"/>
    <cellStyle name="40% - Accent2 5 8" xfId="9971"/>
    <cellStyle name="40% - Accent2 5_Bud 12-Apresent" xfId="9972"/>
    <cellStyle name="40% - Accent2 6" xfId="9973"/>
    <cellStyle name="40% - Accent2 6 2" xfId="9974"/>
    <cellStyle name="40% - Accent2 6 2 2" xfId="9975"/>
    <cellStyle name="40% - Accent2 6 2 2 2" xfId="9976"/>
    <cellStyle name="40% - Accent2 6 2 2 2 2" xfId="9977"/>
    <cellStyle name="40% - Accent2 6 2 2 2 2 2" xfId="9978"/>
    <cellStyle name="40% - Accent2 6 2 2 2 2 3" xfId="9979"/>
    <cellStyle name="40% - Accent2 6 2 2 2 3" xfId="9980"/>
    <cellStyle name="40% - Accent2 6 2 2 2 4" xfId="9981"/>
    <cellStyle name="40% - Accent2 6 2 2 2_Bud 12-Apresent" xfId="9982"/>
    <cellStyle name="40% - Accent2 6 2 2 3" xfId="9983"/>
    <cellStyle name="40% - Accent2 6 2 2 3 2" xfId="9984"/>
    <cellStyle name="40% - Accent2 6 2 2 3 3" xfId="9985"/>
    <cellStyle name="40% - Accent2 6 2 2 4" xfId="9986"/>
    <cellStyle name="40% - Accent2 6 2 2_Bud 12-Apresent" xfId="9987"/>
    <cellStyle name="40% - Accent2 6 2 3" xfId="9988"/>
    <cellStyle name="40% - Accent2 6 2 3 2" xfId="9989"/>
    <cellStyle name="40% - Accent2 6 2 3 2 2" xfId="9990"/>
    <cellStyle name="40% - Accent2 6 2 3 2 3" xfId="9991"/>
    <cellStyle name="40% - Accent2 6 2 3 3" xfId="9992"/>
    <cellStyle name="40% - Accent2 6 2 3 4" xfId="9993"/>
    <cellStyle name="40% - Accent2 6 2 3_Bud 12-Apresent" xfId="9994"/>
    <cellStyle name="40% - Accent2 6 2 4" xfId="9995"/>
    <cellStyle name="40% - Accent2 6 2 4 2" xfId="9996"/>
    <cellStyle name="40% - Accent2 6 2 4 3" xfId="9997"/>
    <cellStyle name="40% - Accent2 6 2 5" xfId="9998"/>
    <cellStyle name="40% - Accent2 6 2_Bud 12-Apresent" xfId="9999"/>
    <cellStyle name="40% - Accent2 6 3" xfId="10000"/>
    <cellStyle name="40% - Accent2 6 3 2" xfId="10001"/>
    <cellStyle name="40% - Accent2 6 3 2 2" xfId="10002"/>
    <cellStyle name="40% - Accent2 6 3 2 2 2" xfId="10003"/>
    <cellStyle name="40% - Accent2 6 3 2 2 3" xfId="10004"/>
    <cellStyle name="40% - Accent2 6 3 2 3" xfId="10005"/>
    <cellStyle name="40% - Accent2 6 3 2 4" xfId="10006"/>
    <cellStyle name="40% - Accent2 6 3 2_Bud 12-Apresent" xfId="10007"/>
    <cellStyle name="40% - Accent2 6 3 3" xfId="10008"/>
    <cellStyle name="40% - Accent2 6 3 3 2" xfId="10009"/>
    <cellStyle name="40% - Accent2 6 3 3 3" xfId="10010"/>
    <cellStyle name="40% - Accent2 6 3 4" xfId="10011"/>
    <cellStyle name="40% - Accent2 6 3_Bud 12-Apresent" xfId="10012"/>
    <cellStyle name="40% - Accent2 6 4" xfId="10013"/>
    <cellStyle name="40% - Accent2 6 4 2" xfId="10014"/>
    <cellStyle name="40% - Accent2 6 4 2 2" xfId="10015"/>
    <cellStyle name="40% - Accent2 6 4 2 3" xfId="10016"/>
    <cellStyle name="40% - Accent2 6 4 3" xfId="10017"/>
    <cellStyle name="40% - Accent2 6 4 4" xfId="10018"/>
    <cellStyle name="40% - Accent2 6 4_Bud 12-Apresent" xfId="10019"/>
    <cellStyle name="40% - Accent2 6 5" xfId="10020"/>
    <cellStyle name="40% - Accent2 6 5 2" xfId="10021"/>
    <cellStyle name="40% - Accent2 6 5 3" xfId="10022"/>
    <cellStyle name="40% - Accent2 6 6" xfId="10023"/>
    <cellStyle name="40% - Accent2 6_Bud 12-Apresent" xfId="10024"/>
    <cellStyle name="40% - Accent2 7" xfId="10025"/>
    <cellStyle name="40% - Accent2 7 2" xfId="10026"/>
    <cellStyle name="40% - Accent2 7 2 2" xfId="10027"/>
    <cellStyle name="40% - Accent2 7 2 2 2" xfId="10028"/>
    <cellStyle name="40% - Accent2 7 2 2 2 2" xfId="10029"/>
    <cellStyle name="40% - Accent2 7 2 2 2 2 2" xfId="10030"/>
    <cellStyle name="40% - Accent2 7 2 2 2 2 3" xfId="10031"/>
    <cellStyle name="40% - Accent2 7 2 2 2 3" xfId="10032"/>
    <cellStyle name="40% - Accent2 7 2 2 2 4" xfId="10033"/>
    <cellStyle name="40% - Accent2 7 2 2 2_Bud 12-Apresent" xfId="10034"/>
    <cellStyle name="40% - Accent2 7 2 2 3" xfId="10035"/>
    <cellStyle name="40% - Accent2 7 2 2 3 2" xfId="10036"/>
    <cellStyle name="40% - Accent2 7 2 2 3 3" xfId="10037"/>
    <cellStyle name="40% - Accent2 7 2 2 4" xfId="10038"/>
    <cellStyle name="40% - Accent2 7 2 2_Bud 12-Apresent" xfId="10039"/>
    <cellStyle name="40% - Accent2 7 2 3" xfId="10040"/>
    <cellStyle name="40% - Accent2 7 2 3 2" xfId="10041"/>
    <cellStyle name="40% - Accent2 7 2 3 2 2" xfId="10042"/>
    <cellStyle name="40% - Accent2 7 2 3 2 3" xfId="10043"/>
    <cellStyle name="40% - Accent2 7 2 3 3" xfId="10044"/>
    <cellStyle name="40% - Accent2 7 2 3 4" xfId="10045"/>
    <cellStyle name="40% - Accent2 7 2 3_Bud 12-Apresent" xfId="10046"/>
    <cellStyle name="40% - Accent2 7 2 4" xfId="10047"/>
    <cellStyle name="40% - Accent2 7 2 4 2" xfId="10048"/>
    <cellStyle name="40% - Accent2 7 2 4 3" xfId="10049"/>
    <cellStyle name="40% - Accent2 7 2 5" xfId="10050"/>
    <cellStyle name="40% - Accent2 7 2_Bud 12-Apresent" xfId="10051"/>
    <cellStyle name="40% - Accent2 7 3" xfId="10052"/>
    <cellStyle name="40% - Accent2 7 3 2" xfId="10053"/>
    <cellStyle name="40% - Accent2 7 3 2 2" xfId="10054"/>
    <cellStyle name="40% - Accent2 7 3 2 2 2" xfId="10055"/>
    <cellStyle name="40% - Accent2 7 3 2 2 3" xfId="10056"/>
    <cellStyle name="40% - Accent2 7 3 2 3" xfId="10057"/>
    <cellStyle name="40% - Accent2 7 3 2 4" xfId="10058"/>
    <cellStyle name="40% - Accent2 7 3 2_Bud 12-Apresent" xfId="10059"/>
    <cellStyle name="40% - Accent2 7 3 3" xfId="10060"/>
    <cellStyle name="40% - Accent2 7 3 3 2" xfId="10061"/>
    <cellStyle name="40% - Accent2 7 3 3 3" xfId="10062"/>
    <cellStyle name="40% - Accent2 7 3 4" xfId="10063"/>
    <cellStyle name="40% - Accent2 7 3_Bud 12-Apresent" xfId="10064"/>
    <cellStyle name="40% - Accent2 7 4" xfId="10065"/>
    <cellStyle name="40% - Accent2 7 4 2" xfId="10066"/>
    <cellStyle name="40% - Accent2 7 4 2 2" xfId="10067"/>
    <cellStyle name="40% - Accent2 7 4 2 3" xfId="10068"/>
    <cellStyle name="40% - Accent2 7 4 3" xfId="10069"/>
    <cellStyle name="40% - Accent2 7 4 4" xfId="10070"/>
    <cellStyle name="40% - Accent2 7 4_Bud 12-Apresent" xfId="10071"/>
    <cellStyle name="40% - Accent2 7 5" xfId="10072"/>
    <cellStyle name="40% - Accent2 7 5 2" xfId="10073"/>
    <cellStyle name="40% - Accent2 7 5 3" xfId="10074"/>
    <cellStyle name="40% - Accent2 7 6" xfId="10075"/>
    <cellStyle name="40% - Accent2 7_Bud 12-Apresent" xfId="10076"/>
    <cellStyle name="40% - Accent2 8" xfId="10077"/>
    <cellStyle name="40% - Accent2 8 2" xfId="10078"/>
    <cellStyle name="40% - Accent2 8 2 2" xfId="10079"/>
    <cellStyle name="40% - Accent2 8 2 2 2" xfId="10080"/>
    <cellStyle name="40% - Accent2 8 2 2 2 2" xfId="10081"/>
    <cellStyle name="40% - Accent2 8 2 2 2 2 2" xfId="10082"/>
    <cellStyle name="40% - Accent2 8 2 2 2 2 3" xfId="10083"/>
    <cellStyle name="40% - Accent2 8 2 2 2 3" xfId="10084"/>
    <cellStyle name="40% - Accent2 8 2 2 2 4" xfId="10085"/>
    <cellStyle name="40% - Accent2 8 2 2 2_Bud 12-Apresent" xfId="10086"/>
    <cellStyle name="40% - Accent2 8 2 2 3" xfId="10087"/>
    <cellStyle name="40% - Accent2 8 2 2 3 2" xfId="10088"/>
    <cellStyle name="40% - Accent2 8 2 2 3 3" xfId="10089"/>
    <cellStyle name="40% - Accent2 8 2 2 4" xfId="10090"/>
    <cellStyle name="40% - Accent2 8 2 2_Bud 12-Apresent" xfId="10091"/>
    <cellStyle name="40% - Accent2 8 2 3" xfId="10092"/>
    <cellStyle name="40% - Accent2 8 2 3 2" xfId="10093"/>
    <cellStyle name="40% - Accent2 8 2 3 2 2" xfId="10094"/>
    <cellStyle name="40% - Accent2 8 2 3 2 3" xfId="10095"/>
    <cellStyle name="40% - Accent2 8 2 3 3" xfId="10096"/>
    <cellStyle name="40% - Accent2 8 2 3 4" xfId="10097"/>
    <cellStyle name="40% - Accent2 8 2 3_Bud 12-Apresent" xfId="10098"/>
    <cellStyle name="40% - Accent2 8 2 4" xfId="10099"/>
    <cellStyle name="40% - Accent2 8 2 4 2" xfId="10100"/>
    <cellStyle name="40% - Accent2 8 2 4 3" xfId="10101"/>
    <cellStyle name="40% - Accent2 8 2 5" xfId="10102"/>
    <cellStyle name="40% - Accent2 8 2_Bud 12-Apresent" xfId="10103"/>
    <cellStyle name="40% - Accent2 8 3" xfId="10104"/>
    <cellStyle name="40% - Accent2 8 3 2" xfId="10105"/>
    <cellStyle name="40% - Accent2 8 3 2 2" xfId="10106"/>
    <cellStyle name="40% - Accent2 8 3 2 2 2" xfId="10107"/>
    <cellStyle name="40% - Accent2 8 3 2 2 3" xfId="10108"/>
    <cellStyle name="40% - Accent2 8 3 2 3" xfId="10109"/>
    <cellStyle name="40% - Accent2 8 3 2 4" xfId="10110"/>
    <cellStyle name="40% - Accent2 8 3 2_Bud 12-Apresent" xfId="10111"/>
    <cellStyle name="40% - Accent2 8 3 3" xfId="10112"/>
    <cellStyle name="40% - Accent2 8 3 3 2" xfId="10113"/>
    <cellStyle name="40% - Accent2 8 3 3 3" xfId="10114"/>
    <cellStyle name="40% - Accent2 8 3 4" xfId="10115"/>
    <cellStyle name="40% - Accent2 8 3_Bud 12-Apresent" xfId="10116"/>
    <cellStyle name="40% - Accent2 8 4" xfId="10117"/>
    <cellStyle name="40% - Accent2 8 4 2" xfId="10118"/>
    <cellStyle name="40% - Accent2 8 4 2 2" xfId="10119"/>
    <cellStyle name="40% - Accent2 8 4 2 3" xfId="10120"/>
    <cellStyle name="40% - Accent2 8 4 3" xfId="10121"/>
    <cellStyle name="40% - Accent2 8 4 4" xfId="10122"/>
    <cellStyle name="40% - Accent2 8 4_Bud 12-Apresent" xfId="10123"/>
    <cellStyle name="40% - Accent2 8 5" xfId="10124"/>
    <cellStyle name="40% - Accent2 8 5 2" xfId="10125"/>
    <cellStyle name="40% - Accent2 8 5 3" xfId="10126"/>
    <cellStyle name="40% - Accent2 8 6" xfId="10127"/>
    <cellStyle name="40% - Accent2 8_Bud 12-Apresent" xfId="10128"/>
    <cellStyle name="40% - Accent2 9" xfId="10129"/>
    <cellStyle name="40% - Accent2 9 2" xfId="10130"/>
    <cellStyle name="40% - Accent2 9 2 2" xfId="10131"/>
    <cellStyle name="40% - Accent2 9 2 2 2" xfId="10132"/>
    <cellStyle name="40% - Accent2 9 2 2 2 2" xfId="10133"/>
    <cellStyle name="40% - Accent2 9 2 2 2 2 2" xfId="10134"/>
    <cellStyle name="40% - Accent2 9 2 2 2 2 3" xfId="10135"/>
    <cellStyle name="40% - Accent2 9 2 2 2 3" xfId="10136"/>
    <cellStyle name="40% - Accent2 9 2 2 2 4" xfId="10137"/>
    <cellStyle name="40% - Accent2 9 2 2 2_Bud 12-Apresent" xfId="10138"/>
    <cellStyle name="40% - Accent2 9 2 2 3" xfId="10139"/>
    <cellStyle name="40% - Accent2 9 2 2 3 2" xfId="10140"/>
    <cellStyle name="40% - Accent2 9 2 2 3 3" xfId="10141"/>
    <cellStyle name="40% - Accent2 9 2 2 4" xfId="10142"/>
    <cellStyle name="40% - Accent2 9 2 2_Bud 12-Apresent" xfId="10143"/>
    <cellStyle name="40% - Accent2 9 2 3" xfId="10144"/>
    <cellStyle name="40% - Accent2 9 2 3 2" xfId="10145"/>
    <cellStyle name="40% - Accent2 9 2 3 2 2" xfId="10146"/>
    <cellStyle name="40% - Accent2 9 2 3 2 3" xfId="10147"/>
    <cellStyle name="40% - Accent2 9 2 3 3" xfId="10148"/>
    <cellStyle name="40% - Accent2 9 2 3 4" xfId="10149"/>
    <cellStyle name="40% - Accent2 9 2 3_Bud 12-Apresent" xfId="10150"/>
    <cellStyle name="40% - Accent2 9 2 4" xfId="10151"/>
    <cellStyle name="40% - Accent2 9 2 4 2" xfId="10152"/>
    <cellStyle name="40% - Accent2 9 2 4 3" xfId="10153"/>
    <cellStyle name="40% - Accent2 9 2 5" xfId="10154"/>
    <cellStyle name="40% - Accent2 9 2_Bud 12-Apresent" xfId="10155"/>
    <cellStyle name="40% - Accent2 9 3" xfId="10156"/>
    <cellStyle name="40% - Accent2 9 3 2" xfId="10157"/>
    <cellStyle name="40% - Accent2 9 3 2 2" xfId="10158"/>
    <cellStyle name="40% - Accent2 9 3 2 2 2" xfId="10159"/>
    <cellStyle name="40% - Accent2 9 3 2 2 3" xfId="10160"/>
    <cellStyle name="40% - Accent2 9 3 2 3" xfId="10161"/>
    <cellStyle name="40% - Accent2 9 3 2 4" xfId="10162"/>
    <cellStyle name="40% - Accent2 9 3 2_Bud 12-Apresent" xfId="10163"/>
    <cellStyle name="40% - Accent2 9 3 3" xfId="10164"/>
    <cellStyle name="40% - Accent2 9 3 3 2" xfId="10165"/>
    <cellStyle name="40% - Accent2 9 3 3 3" xfId="10166"/>
    <cellStyle name="40% - Accent2 9 3 4" xfId="10167"/>
    <cellStyle name="40% - Accent2 9 3_Bud 12-Apresent" xfId="10168"/>
    <cellStyle name="40% - Accent2 9 4" xfId="10169"/>
    <cellStyle name="40% - Accent2 9 4 2" xfId="10170"/>
    <cellStyle name="40% - Accent2 9 4 2 2" xfId="10171"/>
    <cellStyle name="40% - Accent2 9 4 2 3" xfId="10172"/>
    <cellStyle name="40% - Accent2 9 4 3" xfId="10173"/>
    <cellStyle name="40% - Accent2 9 4 4" xfId="10174"/>
    <cellStyle name="40% - Accent2 9 4_Bud 12-Apresent" xfId="10175"/>
    <cellStyle name="40% - Accent2 9 5" xfId="10176"/>
    <cellStyle name="40% - Accent2 9 5 2" xfId="10177"/>
    <cellStyle name="40% - Accent2 9 5 3" xfId="10178"/>
    <cellStyle name="40% - Accent2 9 6" xfId="10179"/>
    <cellStyle name="40% - Accent2 9_Bud 12-Apresent" xfId="10180"/>
    <cellStyle name="40% - Accent3 10" xfId="10181"/>
    <cellStyle name="40% - Accent3 10 2" xfId="10182"/>
    <cellStyle name="40% - Accent3 10 2 2" xfId="10183"/>
    <cellStyle name="40% - Accent3 10 2 2 2" xfId="10184"/>
    <cellStyle name="40% - Accent3 10 2 2 2 2" xfId="10185"/>
    <cellStyle name="40% - Accent3 10 2 2 2 2 2" xfId="10186"/>
    <cellStyle name="40% - Accent3 10 2 2 2 2 3" xfId="10187"/>
    <cellStyle name="40% - Accent3 10 2 2 2 3" xfId="10188"/>
    <cellStyle name="40% - Accent3 10 2 2 2 4" xfId="10189"/>
    <cellStyle name="40% - Accent3 10 2 2 2_Bud 12-Apresent" xfId="10190"/>
    <cellStyle name="40% - Accent3 10 2 2 3" xfId="10191"/>
    <cellStyle name="40% - Accent3 10 2 2 3 2" xfId="10192"/>
    <cellStyle name="40% - Accent3 10 2 2 3 3" xfId="10193"/>
    <cellStyle name="40% - Accent3 10 2 2 4" xfId="10194"/>
    <cellStyle name="40% - Accent3 10 2 2_Bud 12-Apresent" xfId="10195"/>
    <cellStyle name="40% - Accent3 10 2 3" xfId="10196"/>
    <cellStyle name="40% - Accent3 10 2 3 2" xfId="10197"/>
    <cellStyle name="40% - Accent3 10 2 3 2 2" xfId="10198"/>
    <cellStyle name="40% - Accent3 10 2 3 2 3" xfId="10199"/>
    <cellStyle name="40% - Accent3 10 2 3 3" xfId="10200"/>
    <cellStyle name="40% - Accent3 10 2 3 4" xfId="10201"/>
    <cellStyle name="40% - Accent3 10 2 3_Bud 12-Apresent" xfId="10202"/>
    <cellStyle name="40% - Accent3 10 2 4" xfId="10203"/>
    <cellStyle name="40% - Accent3 10 2 4 2" xfId="10204"/>
    <cellStyle name="40% - Accent3 10 2 4 3" xfId="10205"/>
    <cellStyle name="40% - Accent3 10 2 5" xfId="10206"/>
    <cellStyle name="40% - Accent3 10 2_Bud 12-Apresent" xfId="10207"/>
    <cellStyle name="40% - Accent3 10 3" xfId="10208"/>
    <cellStyle name="40% - Accent3 10 3 2" xfId="10209"/>
    <cellStyle name="40% - Accent3 10 3 2 2" xfId="10210"/>
    <cellStyle name="40% - Accent3 10 3 2 2 2" xfId="10211"/>
    <cellStyle name="40% - Accent3 10 3 2 2 3" xfId="10212"/>
    <cellStyle name="40% - Accent3 10 3 2 3" xfId="10213"/>
    <cellStyle name="40% - Accent3 10 3 2 4" xfId="10214"/>
    <cellStyle name="40% - Accent3 10 3 2_Bud 12-Apresent" xfId="10215"/>
    <cellStyle name="40% - Accent3 10 3 3" xfId="10216"/>
    <cellStyle name="40% - Accent3 10 3 3 2" xfId="10217"/>
    <cellStyle name="40% - Accent3 10 3 3 3" xfId="10218"/>
    <cellStyle name="40% - Accent3 10 3 4" xfId="10219"/>
    <cellStyle name="40% - Accent3 10 3_Bud 12-Apresent" xfId="10220"/>
    <cellStyle name="40% - Accent3 10 4" xfId="10221"/>
    <cellStyle name="40% - Accent3 10 4 2" xfId="10222"/>
    <cellStyle name="40% - Accent3 10 4 2 2" xfId="10223"/>
    <cellStyle name="40% - Accent3 10 4 2 3" xfId="10224"/>
    <cellStyle name="40% - Accent3 10 4 3" xfId="10225"/>
    <cellStyle name="40% - Accent3 10 4 4" xfId="10226"/>
    <cellStyle name="40% - Accent3 10 4_Bud 12-Apresent" xfId="10227"/>
    <cellStyle name="40% - Accent3 10 5" xfId="10228"/>
    <cellStyle name="40% - Accent3 10 5 2" xfId="10229"/>
    <cellStyle name="40% - Accent3 10 5 3" xfId="10230"/>
    <cellStyle name="40% - Accent3 10 6" xfId="10231"/>
    <cellStyle name="40% - Accent3 10_Bud 12-Apresent" xfId="10232"/>
    <cellStyle name="40% - Accent3 11" xfId="10233"/>
    <cellStyle name="40% - Accent3 11 2" xfId="10234"/>
    <cellStyle name="40% - Accent3 11 2 2" xfId="10235"/>
    <cellStyle name="40% - Accent3 11 2 2 2" xfId="10236"/>
    <cellStyle name="40% - Accent3 11 2 2 2 2" xfId="10237"/>
    <cellStyle name="40% - Accent3 11 2 2 2 2 2" xfId="10238"/>
    <cellStyle name="40% - Accent3 11 2 2 2 2 3" xfId="10239"/>
    <cellStyle name="40% - Accent3 11 2 2 2 3" xfId="10240"/>
    <cellStyle name="40% - Accent3 11 2 2 2 4" xfId="10241"/>
    <cellStyle name="40% - Accent3 11 2 2 2_Bud 12-Apresent" xfId="10242"/>
    <cellStyle name="40% - Accent3 11 2 2 3" xfId="10243"/>
    <cellStyle name="40% - Accent3 11 2 2 3 2" xfId="10244"/>
    <cellStyle name="40% - Accent3 11 2 2 3 3" xfId="10245"/>
    <cellStyle name="40% - Accent3 11 2 2 4" xfId="10246"/>
    <cellStyle name="40% - Accent3 11 2 2_Bud 12-Apresent" xfId="10247"/>
    <cellStyle name="40% - Accent3 11 2 3" xfId="10248"/>
    <cellStyle name="40% - Accent3 11 2 3 2" xfId="10249"/>
    <cellStyle name="40% - Accent3 11 2 3 2 2" xfId="10250"/>
    <cellStyle name="40% - Accent3 11 2 3 2 3" xfId="10251"/>
    <cellStyle name="40% - Accent3 11 2 3 3" xfId="10252"/>
    <cellStyle name="40% - Accent3 11 2 3 4" xfId="10253"/>
    <cellStyle name="40% - Accent3 11 2 3_Bud 12-Apresent" xfId="10254"/>
    <cellStyle name="40% - Accent3 11 2 4" xfId="10255"/>
    <cellStyle name="40% - Accent3 11 2 4 2" xfId="10256"/>
    <cellStyle name="40% - Accent3 11 2 4 3" xfId="10257"/>
    <cellStyle name="40% - Accent3 11 2 5" xfId="10258"/>
    <cellStyle name="40% - Accent3 11 2_Bud 12-Apresent" xfId="10259"/>
    <cellStyle name="40% - Accent3 11 3" xfId="10260"/>
    <cellStyle name="40% - Accent3 11 3 2" xfId="10261"/>
    <cellStyle name="40% - Accent3 11 3 2 2" xfId="10262"/>
    <cellStyle name="40% - Accent3 11 3 2 2 2" xfId="10263"/>
    <cellStyle name="40% - Accent3 11 3 2 2 3" xfId="10264"/>
    <cellStyle name="40% - Accent3 11 3 2 3" xfId="10265"/>
    <cellStyle name="40% - Accent3 11 3 2 4" xfId="10266"/>
    <cellStyle name="40% - Accent3 11 3 2_Bud 12-Apresent" xfId="10267"/>
    <cellStyle name="40% - Accent3 11 3 3" xfId="10268"/>
    <cellStyle name="40% - Accent3 11 3 3 2" xfId="10269"/>
    <cellStyle name="40% - Accent3 11 3 3 3" xfId="10270"/>
    <cellStyle name="40% - Accent3 11 3 4" xfId="10271"/>
    <cellStyle name="40% - Accent3 11 3_Bud 12-Apresent" xfId="10272"/>
    <cellStyle name="40% - Accent3 11 4" xfId="10273"/>
    <cellStyle name="40% - Accent3 11 4 2" xfId="10274"/>
    <cellStyle name="40% - Accent3 11 4 2 2" xfId="10275"/>
    <cellStyle name="40% - Accent3 11 4 2 3" xfId="10276"/>
    <cellStyle name="40% - Accent3 11 4 3" xfId="10277"/>
    <cellStyle name="40% - Accent3 11 4 4" xfId="10278"/>
    <cellStyle name="40% - Accent3 11 4_Bud 12-Apresent" xfId="10279"/>
    <cellStyle name="40% - Accent3 11 5" xfId="10280"/>
    <cellStyle name="40% - Accent3 11 5 2" xfId="10281"/>
    <cellStyle name="40% - Accent3 11 5 3" xfId="10282"/>
    <cellStyle name="40% - Accent3 11 6" xfId="10283"/>
    <cellStyle name="40% - Accent3 11_Bud 12-Apresent" xfId="10284"/>
    <cellStyle name="40% - Accent3 12" xfId="10285"/>
    <cellStyle name="40% - Accent3 12 2" xfId="10286"/>
    <cellStyle name="40% - Accent3 12 2 2" xfId="10287"/>
    <cellStyle name="40% - Accent3 12 2 2 2" xfId="10288"/>
    <cellStyle name="40% - Accent3 12 2 2 2 2" xfId="10289"/>
    <cellStyle name="40% - Accent3 12 2 2 2 2 2" xfId="10290"/>
    <cellStyle name="40% - Accent3 12 2 2 2 2 3" xfId="10291"/>
    <cellStyle name="40% - Accent3 12 2 2 2 3" xfId="10292"/>
    <cellStyle name="40% - Accent3 12 2 2 2 4" xfId="10293"/>
    <cellStyle name="40% - Accent3 12 2 2 2_Bud 12-Apresent" xfId="10294"/>
    <cellStyle name="40% - Accent3 12 2 2 3" xfId="10295"/>
    <cellStyle name="40% - Accent3 12 2 2 3 2" xfId="10296"/>
    <cellStyle name="40% - Accent3 12 2 2 3 3" xfId="10297"/>
    <cellStyle name="40% - Accent3 12 2 2 4" xfId="10298"/>
    <cellStyle name="40% - Accent3 12 2 2_Bud 12-Apresent" xfId="10299"/>
    <cellStyle name="40% - Accent3 12 2 3" xfId="10300"/>
    <cellStyle name="40% - Accent3 12 2 3 2" xfId="10301"/>
    <cellStyle name="40% - Accent3 12 2 3 2 2" xfId="10302"/>
    <cellStyle name="40% - Accent3 12 2 3 2 3" xfId="10303"/>
    <cellStyle name="40% - Accent3 12 2 3 3" xfId="10304"/>
    <cellStyle name="40% - Accent3 12 2 3 4" xfId="10305"/>
    <cellStyle name="40% - Accent3 12 2 3_Bud 12-Apresent" xfId="10306"/>
    <cellStyle name="40% - Accent3 12 2 4" xfId="10307"/>
    <cellStyle name="40% - Accent3 12 2 4 2" xfId="10308"/>
    <cellStyle name="40% - Accent3 12 2 4 3" xfId="10309"/>
    <cellStyle name="40% - Accent3 12 2 5" xfId="10310"/>
    <cellStyle name="40% - Accent3 12 2_Bud 12-Apresent" xfId="10311"/>
    <cellStyle name="40% - Accent3 12 3" xfId="10312"/>
    <cellStyle name="40% - Accent3 12 3 2" xfId="10313"/>
    <cellStyle name="40% - Accent3 12 3 2 2" xfId="10314"/>
    <cellStyle name="40% - Accent3 12 3 2 2 2" xfId="10315"/>
    <cellStyle name="40% - Accent3 12 3 2 2 3" xfId="10316"/>
    <cellStyle name="40% - Accent3 12 3 2 3" xfId="10317"/>
    <cellStyle name="40% - Accent3 12 3 2 4" xfId="10318"/>
    <cellStyle name="40% - Accent3 12 3 2_Bud 12-Apresent" xfId="10319"/>
    <cellStyle name="40% - Accent3 12 3 3" xfId="10320"/>
    <cellStyle name="40% - Accent3 12 3 3 2" xfId="10321"/>
    <cellStyle name="40% - Accent3 12 3 3 3" xfId="10322"/>
    <cellStyle name="40% - Accent3 12 3 4" xfId="10323"/>
    <cellStyle name="40% - Accent3 12 3_Bud 12-Apresent" xfId="10324"/>
    <cellStyle name="40% - Accent3 12 4" xfId="10325"/>
    <cellStyle name="40% - Accent3 12 4 2" xfId="10326"/>
    <cellStyle name="40% - Accent3 12 4 2 2" xfId="10327"/>
    <cellStyle name="40% - Accent3 12 4 2 3" xfId="10328"/>
    <cellStyle name="40% - Accent3 12 4 3" xfId="10329"/>
    <cellStyle name="40% - Accent3 12 4 4" xfId="10330"/>
    <cellStyle name="40% - Accent3 12 4_Bud 12-Apresent" xfId="10331"/>
    <cellStyle name="40% - Accent3 12 5" xfId="10332"/>
    <cellStyle name="40% - Accent3 12 5 2" xfId="10333"/>
    <cellStyle name="40% - Accent3 12 5 3" xfId="10334"/>
    <cellStyle name="40% - Accent3 12 6" xfId="10335"/>
    <cellStyle name="40% - Accent3 12_Bud 12-Apresent" xfId="10336"/>
    <cellStyle name="40% - Accent3 13" xfId="10337"/>
    <cellStyle name="40% - Accent3 13 2" xfId="10338"/>
    <cellStyle name="40% - Accent3 13 2 2" xfId="10339"/>
    <cellStyle name="40% - Accent3 13 2 2 2" xfId="10340"/>
    <cellStyle name="40% - Accent3 13 2 2 2 2" xfId="10341"/>
    <cellStyle name="40% - Accent3 13 2 2 2 2 2" xfId="10342"/>
    <cellStyle name="40% - Accent3 13 2 2 2 2 3" xfId="10343"/>
    <cellStyle name="40% - Accent3 13 2 2 2 3" xfId="10344"/>
    <cellStyle name="40% - Accent3 13 2 2 2 4" xfId="10345"/>
    <cellStyle name="40% - Accent3 13 2 2 2_Bud 12-Apresent" xfId="10346"/>
    <cellStyle name="40% - Accent3 13 2 2 3" xfId="10347"/>
    <cellStyle name="40% - Accent3 13 2 2 3 2" xfId="10348"/>
    <cellStyle name="40% - Accent3 13 2 2 3 3" xfId="10349"/>
    <cellStyle name="40% - Accent3 13 2 2 4" xfId="10350"/>
    <cellStyle name="40% - Accent3 13 2 2_Bud 12-Apresent" xfId="10351"/>
    <cellStyle name="40% - Accent3 13 2 3" xfId="10352"/>
    <cellStyle name="40% - Accent3 13 2 3 2" xfId="10353"/>
    <cellStyle name="40% - Accent3 13 2 3 2 2" xfId="10354"/>
    <cellStyle name="40% - Accent3 13 2 3 2 3" xfId="10355"/>
    <cellStyle name="40% - Accent3 13 2 3 3" xfId="10356"/>
    <cellStyle name="40% - Accent3 13 2 3 4" xfId="10357"/>
    <cellStyle name="40% - Accent3 13 2 3_Bud 12-Apresent" xfId="10358"/>
    <cellStyle name="40% - Accent3 13 2 4" xfId="10359"/>
    <cellStyle name="40% - Accent3 13 2 4 2" xfId="10360"/>
    <cellStyle name="40% - Accent3 13 2 4 3" xfId="10361"/>
    <cellStyle name="40% - Accent3 13 2 5" xfId="10362"/>
    <cellStyle name="40% - Accent3 13 2_Bud 12-Apresent" xfId="10363"/>
    <cellStyle name="40% - Accent3 13 3" xfId="10364"/>
    <cellStyle name="40% - Accent3 13 3 2" xfId="10365"/>
    <cellStyle name="40% - Accent3 13 3 2 2" xfId="10366"/>
    <cellStyle name="40% - Accent3 13 3 2 2 2" xfId="10367"/>
    <cellStyle name="40% - Accent3 13 3 2 2 3" xfId="10368"/>
    <cellStyle name="40% - Accent3 13 3 2 3" xfId="10369"/>
    <cellStyle name="40% - Accent3 13 3 2 4" xfId="10370"/>
    <cellStyle name="40% - Accent3 13 3 2_Bud 12-Apresent" xfId="10371"/>
    <cellStyle name="40% - Accent3 13 3 3" xfId="10372"/>
    <cellStyle name="40% - Accent3 13 3 3 2" xfId="10373"/>
    <cellStyle name="40% - Accent3 13 3 3 3" xfId="10374"/>
    <cellStyle name="40% - Accent3 13 3 4" xfId="10375"/>
    <cellStyle name="40% - Accent3 13 3_Bud 12-Apresent" xfId="10376"/>
    <cellStyle name="40% - Accent3 13 4" xfId="10377"/>
    <cellStyle name="40% - Accent3 13 4 2" xfId="10378"/>
    <cellStyle name="40% - Accent3 13 4 2 2" xfId="10379"/>
    <cellStyle name="40% - Accent3 13 4 2 3" xfId="10380"/>
    <cellStyle name="40% - Accent3 13 4 3" xfId="10381"/>
    <cellStyle name="40% - Accent3 13 4 4" xfId="10382"/>
    <cellStyle name="40% - Accent3 13 4_Bud 12-Apresent" xfId="10383"/>
    <cellStyle name="40% - Accent3 13 5" xfId="10384"/>
    <cellStyle name="40% - Accent3 13 5 2" xfId="10385"/>
    <cellStyle name="40% - Accent3 13 5 3" xfId="10386"/>
    <cellStyle name="40% - Accent3 13 6" xfId="10387"/>
    <cellStyle name="40% - Accent3 13_Bud 12-Apresent" xfId="10388"/>
    <cellStyle name="40% - Accent3 14" xfId="10389"/>
    <cellStyle name="40% - Accent3 14 2" xfId="10390"/>
    <cellStyle name="40% - Accent3 14 2 2" xfId="10391"/>
    <cellStyle name="40% - Accent3 14 2 2 2" xfId="10392"/>
    <cellStyle name="40% - Accent3 14 2 2 2 2" xfId="10393"/>
    <cellStyle name="40% - Accent3 14 2 2 2 2 2" xfId="10394"/>
    <cellStyle name="40% - Accent3 14 2 2 2 2 3" xfId="10395"/>
    <cellStyle name="40% - Accent3 14 2 2 2 3" xfId="10396"/>
    <cellStyle name="40% - Accent3 14 2 2 2 4" xfId="10397"/>
    <cellStyle name="40% - Accent3 14 2 2 2_Bud 12-Apresent" xfId="10398"/>
    <cellStyle name="40% - Accent3 14 2 2 3" xfId="10399"/>
    <cellStyle name="40% - Accent3 14 2 2 3 2" xfId="10400"/>
    <cellStyle name="40% - Accent3 14 2 2 3 3" xfId="10401"/>
    <cellStyle name="40% - Accent3 14 2 2 4" xfId="10402"/>
    <cellStyle name="40% - Accent3 14 2 2_Bud 12-Apresent" xfId="10403"/>
    <cellStyle name="40% - Accent3 14 2 3" xfId="10404"/>
    <cellStyle name="40% - Accent3 14 2 3 2" xfId="10405"/>
    <cellStyle name="40% - Accent3 14 2 3 2 2" xfId="10406"/>
    <cellStyle name="40% - Accent3 14 2 3 2 3" xfId="10407"/>
    <cellStyle name="40% - Accent3 14 2 3 3" xfId="10408"/>
    <cellStyle name="40% - Accent3 14 2 3 4" xfId="10409"/>
    <cellStyle name="40% - Accent3 14 2 3_Bud 12-Apresent" xfId="10410"/>
    <cellStyle name="40% - Accent3 14 2 4" xfId="10411"/>
    <cellStyle name="40% - Accent3 14 2 4 2" xfId="10412"/>
    <cellStyle name="40% - Accent3 14 2 4 3" xfId="10413"/>
    <cellStyle name="40% - Accent3 14 2 5" xfId="10414"/>
    <cellStyle name="40% - Accent3 14 2_Bud 12-Apresent" xfId="10415"/>
    <cellStyle name="40% - Accent3 14 3" xfId="10416"/>
    <cellStyle name="40% - Accent3 14 3 2" xfId="10417"/>
    <cellStyle name="40% - Accent3 14 3 2 2" xfId="10418"/>
    <cellStyle name="40% - Accent3 14 3 2 2 2" xfId="10419"/>
    <cellStyle name="40% - Accent3 14 3 2 2 3" xfId="10420"/>
    <cellStyle name="40% - Accent3 14 3 2 3" xfId="10421"/>
    <cellStyle name="40% - Accent3 14 3 2 4" xfId="10422"/>
    <cellStyle name="40% - Accent3 14 3 2_Bud 12-Apresent" xfId="10423"/>
    <cellStyle name="40% - Accent3 14 3 3" xfId="10424"/>
    <cellStyle name="40% - Accent3 14 3 3 2" xfId="10425"/>
    <cellStyle name="40% - Accent3 14 3 3 3" xfId="10426"/>
    <cellStyle name="40% - Accent3 14 3 4" xfId="10427"/>
    <cellStyle name="40% - Accent3 14 3_Bud 12-Apresent" xfId="10428"/>
    <cellStyle name="40% - Accent3 14 4" xfId="10429"/>
    <cellStyle name="40% - Accent3 14 4 2" xfId="10430"/>
    <cellStyle name="40% - Accent3 14 4 2 2" xfId="10431"/>
    <cellStyle name="40% - Accent3 14 4 2 3" xfId="10432"/>
    <cellStyle name="40% - Accent3 14 4 3" xfId="10433"/>
    <cellStyle name="40% - Accent3 14 4 4" xfId="10434"/>
    <cellStyle name="40% - Accent3 14 4_Bud 12-Apresent" xfId="10435"/>
    <cellStyle name="40% - Accent3 14 5" xfId="10436"/>
    <cellStyle name="40% - Accent3 14 5 2" xfId="10437"/>
    <cellStyle name="40% - Accent3 14 5 3" xfId="10438"/>
    <cellStyle name="40% - Accent3 14 6" xfId="10439"/>
    <cellStyle name="40% - Accent3 14_Bud 12-Apresent" xfId="10440"/>
    <cellStyle name="40% - Accent3 15" xfId="10441"/>
    <cellStyle name="40% - Accent3 15 2" xfId="10442"/>
    <cellStyle name="40% - Accent3 15 2 2" xfId="10443"/>
    <cellStyle name="40% - Accent3 15 2 2 2" xfId="10444"/>
    <cellStyle name="40% - Accent3 15 2 2 2 2" xfId="10445"/>
    <cellStyle name="40% - Accent3 15 2 2 2 2 2" xfId="10446"/>
    <cellStyle name="40% - Accent3 15 2 2 2 2 3" xfId="10447"/>
    <cellStyle name="40% - Accent3 15 2 2 2 3" xfId="10448"/>
    <cellStyle name="40% - Accent3 15 2 2 2 4" xfId="10449"/>
    <cellStyle name="40% - Accent3 15 2 2 2_Bud 12-Apresent" xfId="10450"/>
    <cellStyle name="40% - Accent3 15 2 2 3" xfId="10451"/>
    <cellStyle name="40% - Accent3 15 2 2 3 2" xfId="10452"/>
    <cellStyle name="40% - Accent3 15 2 2 3 3" xfId="10453"/>
    <cellStyle name="40% - Accent3 15 2 2 4" xfId="10454"/>
    <cellStyle name="40% - Accent3 15 2 2_Bud 12-Apresent" xfId="10455"/>
    <cellStyle name="40% - Accent3 15 2 3" xfId="10456"/>
    <cellStyle name="40% - Accent3 15 2 3 2" xfId="10457"/>
    <cellStyle name="40% - Accent3 15 2 3 2 2" xfId="10458"/>
    <cellStyle name="40% - Accent3 15 2 3 2 3" xfId="10459"/>
    <cellStyle name="40% - Accent3 15 2 3 3" xfId="10460"/>
    <cellStyle name="40% - Accent3 15 2 3 4" xfId="10461"/>
    <cellStyle name="40% - Accent3 15 2 3_Bud 12-Apresent" xfId="10462"/>
    <cellStyle name="40% - Accent3 15 2 4" xfId="10463"/>
    <cellStyle name="40% - Accent3 15 2 4 2" xfId="10464"/>
    <cellStyle name="40% - Accent3 15 2 4 3" xfId="10465"/>
    <cellStyle name="40% - Accent3 15 2 5" xfId="10466"/>
    <cellStyle name="40% - Accent3 15 2_Bud 12-Apresent" xfId="10467"/>
    <cellStyle name="40% - Accent3 15 3" xfId="10468"/>
    <cellStyle name="40% - Accent3 15 3 2" xfId="10469"/>
    <cellStyle name="40% - Accent3 15 3 2 2" xfId="10470"/>
    <cellStyle name="40% - Accent3 15 3 2 2 2" xfId="10471"/>
    <cellStyle name="40% - Accent3 15 3 2 2 3" xfId="10472"/>
    <cellStyle name="40% - Accent3 15 3 2 3" xfId="10473"/>
    <cellStyle name="40% - Accent3 15 3 2 4" xfId="10474"/>
    <cellStyle name="40% - Accent3 15 3 2_Bud 12-Apresent" xfId="10475"/>
    <cellStyle name="40% - Accent3 15 3 3" xfId="10476"/>
    <cellStyle name="40% - Accent3 15 3 3 2" xfId="10477"/>
    <cellStyle name="40% - Accent3 15 3 3 3" xfId="10478"/>
    <cellStyle name="40% - Accent3 15 3 4" xfId="10479"/>
    <cellStyle name="40% - Accent3 15 3_Bud 12-Apresent" xfId="10480"/>
    <cellStyle name="40% - Accent3 15 4" xfId="10481"/>
    <cellStyle name="40% - Accent3 15 4 2" xfId="10482"/>
    <cellStyle name="40% - Accent3 15 4 2 2" xfId="10483"/>
    <cellStyle name="40% - Accent3 15 4 2 3" xfId="10484"/>
    <cellStyle name="40% - Accent3 15 4 3" xfId="10485"/>
    <cellStyle name="40% - Accent3 15 4 4" xfId="10486"/>
    <cellStyle name="40% - Accent3 15 4_Bud 12-Apresent" xfId="10487"/>
    <cellStyle name="40% - Accent3 15 5" xfId="10488"/>
    <cellStyle name="40% - Accent3 15 5 2" xfId="10489"/>
    <cellStyle name="40% - Accent3 15 5 3" xfId="10490"/>
    <cellStyle name="40% - Accent3 15 6" xfId="10491"/>
    <cellStyle name="40% - Accent3 15_Bud 12-Apresent" xfId="10492"/>
    <cellStyle name="40% - Accent3 16" xfId="10493"/>
    <cellStyle name="40% - Accent3 16 2" xfId="10494"/>
    <cellStyle name="40% - Accent3 16 2 2" xfId="10495"/>
    <cellStyle name="40% - Accent3 16 2 2 2" xfId="10496"/>
    <cellStyle name="40% - Accent3 16 2 2 2 2" xfId="10497"/>
    <cellStyle name="40% - Accent3 16 2 2 2 2 2" xfId="10498"/>
    <cellStyle name="40% - Accent3 16 2 2 2 2 3" xfId="10499"/>
    <cellStyle name="40% - Accent3 16 2 2 2 3" xfId="10500"/>
    <cellStyle name="40% - Accent3 16 2 2 2 4" xfId="10501"/>
    <cellStyle name="40% - Accent3 16 2 2 2_Bud 12-Apresent" xfId="10502"/>
    <cellStyle name="40% - Accent3 16 2 2 3" xfId="10503"/>
    <cellStyle name="40% - Accent3 16 2 2 3 2" xfId="10504"/>
    <cellStyle name="40% - Accent3 16 2 2 3 3" xfId="10505"/>
    <cellStyle name="40% - Accent3 16 2 2 4" xfId="10506"/>
    <cellStyle name="40% - Accent3 16 2 2_Bud 12-Apresent" xfId="10507"/>
    <cellStyle name="40% - Accent3 16 2 3" xfId="10508"/>
    <cellStyle name="40% - Accent3 16 2 3 2" xfId="10509"/>
    <cellStyle name="40% - Accent3 16 2 3 2 2" xfId="10510"/>
    <cellStyle name="40% - Accent3 16 2 3 2 3" xfId="10511"/>
    <cellStyle name="40% - Accent3 16 2 3 3" xfId="10512"/>
    <cellStyle name="40% - Accent3 16 2 3 4" xfId="10513"/>
    <cellStyle name="40% - Accent3 16 2 3_Bud 12-Apresent" xfId="10514"/>
    <cellStyle name="40% - Accent3 16 2 4" xfId="10515"/>
    <cellStyle name="40% - Accent3 16 2 4 2" xfId="10516"/>
    <cellStyle name="40% - Accent3 16 2 4 3" xfId="10517"/>
    <cellStyle name="40% - Accent3 16 2 5" xfId="10518"/>
    <cellStyle name="40% - Accent3 16 2_Bud 12-Apresent" xfId="10519"/>
    <cellStyle name="40% - Accent3 16 3" xfId="10520"/>
    <cellStyle name="40% - Accent3 16 3 2" xfId="10521"/>
    <cellStyle name="40% - Accent3 16 3 2 2" xfId="10522"/>
    <cellStyle name="40% - Accent3 16 3 2 2 2" xfId="10523"/>
    <cellStyle name="40% - Accent3 16 3 2 2 3" xfId="10524"/>
    <cellStyle name="40% - Accent3 16 3 2 3" xfId="10525"/>
    <cellStyle name="40% - Accent3 16 3 2 4" xfId="10526"/>
    <cellStyle name="40% - Accent3 16 3 2_Bud 12-Apresent" xfId="10527"/>
    <cellStyle name="40% - Accent3 16 3 3" xfId="10528"/>
    <cellStyle name="40% - Accent3 16 3 3 2" xfId="10529"/>
    <cellStyle name="40% - Accent3 16 3 3 3" xfId="10530"/>
    <cellStyle name="40% - Accent3 16 3 4" xfId="10531"/>
    <cellStyle name="40% - Accent3 16 3_Bud 12-Apresent" xfId="10532"/>
    <cellStyle name="40% - Accent3 16 4" xfId="10533"/>
    <cellStyle name="40% - Accent3 16 4 2" xfId="10534"/>
    <cellStyle name="40% - Accent3 16 4 2 2" xfId="10535"/>
    <cellStyle name="40% - Accent3 16 4 2 3" xfId="10536"/>
    <cellStyle name="40% - Accent3 16 4 3" xfId="10537"/>
    <cellStyle name="40% - Accent3 16 4 4" xfId="10538"/>
    <cellStyle name="40% - Accent3 16 4_Bud 12-Apresent" xfId="10539"/>
    <cellStyle name="40% - Accent3 16 5" xfId="10540"/>
    <cellStyle name="40% - Accent3 16 5 2" xfId="10541"/>
    <cellStyle name="40% - Accent3 16 5 3" xfId="10542"/>
    <cellStyle name="40% - Accent3 16 6" xfId="10543"/>
    <cellStyle name="40% - Accent3 16_Bud 12-Apresent" xfId="10544"/>
    <cellStyle name="40% - Accent3 17" xfId="10545"/>
    <cellStyle name="40% - Accent3 17 2" xfId="10546"/>
    <cellStyle name="40% - Accent3 17 2 2" xfId="10547"/>
    <cellStyle name="40% - Accent3 17 2 2 2" xfId="10548"/>
    <cellStyle name="40% - Accent3 17 2 2 2 2" xfId="10549"/>
    <cellStyle name="40% - Accent3 17 2 2 2 2 2" xfId="10550"/>
    <cellStyle name="40% - Accent3 17 2 2 2 2 3" xfId="10551"/>
    <cellStyle name="40% - Accent3 17 2 2 2 3" xfId="10552"/>
    <cellStyle name="40% - Accent3 17 2 2 2 4" xfId="10553"/>
    <cellStyle name="40% - Accent3 17 2 2 2_Bud 12-Apresent" xfId="10554"/>
    <cellStyle name="40% - Accent3 17 2 2 3" xfId="10555"/>
    <cellStyle name="40% - Accent3 17 2 2 3 2" xfId="10556"/>
    <cellStyle name="40% - Accent3 17 2 2 3 3" xfId="10557"/>
    <cellStyle name="40% - Accent3 17 2 2 4" xfId="10558"/>
    <cellStyle name="40% - Accent3 17 2 2_Bud 12-Apresent" xfId="10559"/>
    <cellStyle name="40% - Accent3 17 2 3" xfId="10560"/>
    <cellStyle name="40% - Accent3 17 2 3 2" xfId="10561"/>
    <cellStyle name="40% - Accent3 17 2 3 2 2" xfId="10562"/>
    <cellStyle name="40% - Accent3 17 2 3 2 3" xfId="10563"/>
    <cellStyle name="40% - Accent3 17 2 3 3" xfId="10564"/>
    <cellStyle name="40% - Accent3 17 2 3 4" xfId="10565"/>
    <cellStyle name="40% - Accent3 17 2 3_Bud 12-Apresent" xfId="10566"/>
    <cellStyle name="40% - Accent3 17 2 4" xfId="10567"/>
    <cellStyle name="40% - Accent3 17 2 4 2" xfId="10568"/>
    <cellStyle name="40% - Accent3 17 2 4 3" xfId="10569"/>
    <cellStyle name="40% - Accent3 17 2 5" xfId="10570"/>
    <cellStyle name="40% - Accent3 17 2_Bud 12-Apresent" xfId="10571"/>
    <cellStyle name="40% - Accent3 17 3" xfId="10572"/>
    <cellStyle name="40% - Accent3 17 3 2" xfId="10573"/>
    <cellStyle name="40% - Accent3 17 3 2 2" xfId="10574"/>
    <cellStyle name="40% - Accent3 17 3 2 2 2" xfId="10575"/>
    <cellStyle name="40% - Accent3 17 3 2 2 3" xfId="10576"/>
    <cellStyle name="40% - Accent3 17 3 2 3" xfId="10577"/>
    <cellStyle name="40% - Accent3 17 3 2 4" xfId="10578"/>
    <cellStyle name="40% - Accent3 17 3 2_Bud 12-Apresent" xfId="10579"/>
    <cellStyle name="40% - Accent3 17 3 3" xfId="10580"/>
    <cellStyle name="40% - Accent3 17 3 3 2" xfId="10581"/>
    <cellStyle name="40% - Accent3 17 3 3 3" xfId="10582"/>
    <cellStyle name="40% - Accent3 17 3 4" xfId="10583"/>
    <cellStyle name="40% - Accent3 17 3_Bud 12-Apresent" xfId="10584"/>
    <cellStyle name="40% - Accent3 17 4" xfId="10585"/>
    <cellStyle name="40% - Accent3 17 4 2" xfId="10586"/>
    <cellStyle name="40% - Accent3 17 4 2 2" xfId="10587"/>
    <cellStyle name="40% - Accent3 17 4 2 3" xfId="10588"/>
    <cellStyle name="40% - Accent3 17 4 3" xfId="10589"/>
    <cellStyle name="40% - Accent3 17 4 4" xfId="10590"/>
    <cellStyle name="40% - Accent3 17 4_Bud 12-Apresent" xfId="10591"/>
    <cellStyle name="40% - Accent3 17 5" xfId="10592"/>
    <cellStyle name="40% - Accent3 17 5 2" xfId="10593"/>
    <cellStyle name="40% - Accent3 17 5 3" xfId="10594"/>
    <cellStyle name="40% - Accent3 17 6" xfId="10595"/>
    <cellStyle name="40% - Accent3 17_Bud 12-Apresent" xfId="10596"/>
    <cellStyle name="40% - Accent3 18" xfId="10597"/>
    <cellStyle name="40% - Accent3 18 2" xfId="10598"/>
    <cellStyle name="40% - Accent3 18 2 2" xfId="10599"/>
    <cellStyle name="40% - Accent3 18 2 2 2" xfId="10600"/>
    <cellStyle name="40% - Accent3 18 2 2 2 2" xfId="10601"/>
    <cellStyle name="40% - Accent3 18 2 2 2 2 2" xfId="10602"/>
    <cellStyle name="40% - Accent3 18 2 2 2 2 3" xfId="10603"/>
    <cellStyle name="40% - Accent3 18 2 2 2 3" xfId="10604"/>
    <cellStyle name="40% - Accent3 18 2 2 2 4" xfId="10605"/>
    <cellStyle name="40% - Accent3 18 2 2 2_Bud 12-Apresent" xfId="10606"/>
    <cellStyle name="40% - Accent3 18 2 2 3" xfId="10607"/>
    <cellStyle name="40% - Accent3 18 2 2 3 2" xfId="10608"/>
    <cellStyle name="40% - Accent3 18 2 2 3 3" xfId="10609"/>
    <cellStyle name="40% - Accent3 18 2 2 4" xfId="10610"/>
    <cellStyle name="40% - Accent3 18 2 2_Bud 12-Apresent" xfId="10611"/>
    <cellStyle name="40% - Accent3 18 2 3" xfId="10612"/>
    <cellStyle name="40% - Accent3 18 2 3 2" xfId="10613"/>
    <cellStyle name="40% - Accent3 18 2 3 2 2" xfId="10614"/>
    <cellStyle name="40% - Accent3 18 2 3 2 3" xfId="10615"/>
    <cellStyle name="40% - Accent3 18 2 3 3" xfId="10616"/>
    <cellStyle name="40% - Accent3 18 2 3 4" xfId="10617"/>
    <cellStyle name="40% - Accent3 18 2 3_Bud 12-Apresent" xfId="10618"/>
    <cellStyle name="40% - Accent3 18 2 4" xfId="10619"/>
    <cellStyle name="40% - Accent3 18 2 4 2" xfId="10620"/>
    <cellStyle name="40% - Accent3 18 2 4 3" xfId="10621"/>
    <cellStyle name="40% - Accent3 18 2 5" xfId="10622"/>
    <cellStyle name="40% - Accent3 18 2_Bud 12-Apresent" xfId="10623"/>
    <cellStyle name="40% - Accent3 18 3" xfId="10624"/>
    <cellStyle name="40% - Accent3 18 3 2" xfId="10625"/>
    <cellStyle name="40% - Accent3 18 3 2 2" xfId="10626"/>
    <cellStyle name="40% - Accent3 18 3 2 2 2" xfId="10627"/>
    <cellStyle name="40% - Accent3 18 3 2 2 3" xfId="10628"/>
    <cellStyle name="40% - Accent3 18 3 2 3" xfId="10629"/>
    <cellStyle name="40% - Accent3 18 3 2 4" xfId="10630"/>
    <cellStyle name="40% - Accent3 18 3 2_Bud 12-Apresent" xfId="10631"/>
    <cellStyle name="40% - Accent3 18 3 3" xfId="10632"/>
    <cellStyle name="40% - Accent3 18 3 3 2" xfId="10633"/>
    <cellStyle name="40% - Accent3 18 3 3 3" xfId="10634"/>
    <cellStyle name="40% - Accent3 18 3 4" xfId="10635"/>
    <cellStyle name="40% - Accent3 18 3_Bud 12-Apresent" xfId="10636"/>
    <cellStyle name="40% - Accent3 18 4" xfId="10637"/>
    <cellStyle name="40% - Accent3 18 4 2" xfId="10638"/>
    <cellStyle name="40% - Accent3 18 4 2 2" xfId="10639"/>
    <cellStyle name="40% - Accent3 18 4 2 3" xfId="10640"/>
    <cellStyle name="40% - Accent3 18 4 3" xfId="10641"/>
    <cellStyle name="40% - Accent3 18 4 4" xfId="10642"/>
    <cellStyle name="40% - Accent3 18 4_Bud 12-Apresent" xfId="10643"/>
    <cellStyle name="40% - Accent3 18 5" xfId="10644"/>
    <cellStyle name="40% - Accent3 18 5 2" xfId="10645"/>
    <cellStyle name="40% - Accent3 18 5 3" xfId="10646"/>
    <cellStyle name="40% - Accent3 18 6" xfId="10647"/>
    <cellStyle name="40% - Accent3 18_Bud 12-Apresent" xfId="10648"/>
    <cellStyle name="40% - Accent3 19" xfId="10649"/>
    <cellStyle name="40% - Accent3 19 2" xfId="10650"/>
    <cellStyle name="40% - Accent3 19 2 2" xfId="10651"/>
    <cellStyle name="40% - Accent3 19 2 2 2" xfId="10652"/>
    <cellStyle name="40% - Accent3 19 2 2 2 2" xfId="10653"/>
    <cellStyle name="40% - Accent3 19 2 2 2 2 2" xfId="10654"/>
    <cellStyle name="40% - Accent3 19 2 2 2 2 3" xfId="10655"/>
    <cellStyle name="40% - Accent3 19 2 2 2 3" xfId="10656"/>
    <cellStyle name="40% - Accent3 19 2 2 2 4" xfId="10657"/>
    <cellStyle name="40% - Accent3 19 2 2 2_Bud 12-Apresent" xfId="10658"/>
    <cellStyle name="40% - Accent3 19 2 2 3" xfId="10659"/>
    <cellStyle name="40% - Accent3 19 2 2 3 2" xfId="10660"/>
    <cellStyle name="40% - Accent3 19 2 2 3 3" xfId="10661"/>
    <cellStyle name="40% - Accent3 19 2 2 4" xfId="10662"/>
    <cellStyle name="40% - Accent3 19 2 2_Bud 12-Apresent" xfId="10663"/>
    <cellStyle name="40% - Accent3 19 2 3" xfId="10664"/>
    <cellStyle name="40% - Accent3 19 2 3 2" xfId="10665"/>
    <cellStyle name="40% - Accent3 19 2 3 2 2" xfId="10666"/>
    <cellStyle name="40% - Accent3 19 2 3 2 3" xfId="10667"/>
    <cellStyle name="40% - Accent3 19 2 3 3" xfId="10668"/>
    <cellStyle name="40% - Accent3 19 2 3 4" xfId="10669"/>
    <cellStyle name="40% - Accent3 19 2 3_Bud 12-Apresent" xfId="10670"/>
    <cellStyle name="40% - Accent3 19 2 4" xfId="10671"/>
    <cellStyle name="40% - Accent3 19 2 4 2" xfId="10672"/>
    <cellStyle name="40% - Accent3 19 2 4 3" xfId="10673"/>
    <cellStyle name="40% - Accent3 19 2 5" xfId="10674"/>
    <cellStyle name="40% - Accent3 19 2_Bud 12-Apresent" xfId="10675"/>
    <cellStyle name="40% - Accent3 19 3" xfId="10676"/>
    <cellStyle name="40% - Accent3 19 3 2" xfId="10677"/>
    <cellStyle name="40% - Accent3 19 3 2 2" xfId="10678"/>
    <cellStyle name="40% - Accent3 19 3 2 2 2" xfId="10679"/>
    <cellStyle name="40% - Accent3 19 3 2 2 3" xfId="10680"/>
    <cellStyle name="40% - Accent3 19 3 2 3" xfId="10681"/>
    <cellStyle name="40% - Accent3 19 3 2 4" xfId="10682"/>
    <cellStyle name="40% - Accent3 19 3 2_Bud 12-Apresent" xfId="10683"/>
    <cellStyle name="40% - Accent3 19 3 3" xfId="10684"/>
    <cellStyle name="40% - Accent3 19 3 3 2" xfId="10685"/>
    <cellStyle name="40% - Accent3 19 3 3 3" xfId="10686"/>
    <cellStyle name="40% - Accent3 19 3 4" xfId="10687"/>
    <cellStyle name="40% - Accent3 19 3_Bud 12-Apresent" xfId="10688"/>
    <cellStyle name="40% - Accent3 19 4" xfId="10689"/>
    <cellStyle name="40% - Accent3 19 4 2" xfId="10690"/>
    <cellStyle name="40% - Accent3 19 4 2 2" xfId="10691"/>
    <cellStyle name="40% - Accent3 19 4 2 3" xfId="10692"/>
    <cellStyle name="40% - Accent3 19 4 3" xfId="10693"/>
    <cellStyle name="40% - Accent3 19 4 4" xfId="10694"/>
    <cellStyle name="40% - Accent3 19 4_Bud 12-Apresent" xfId="10695"/>
    <cellStyle name="40% - Accent3 19 5" xfId="10696"/>
    <cellStyle name="40% - Accent3 19 5 2" xfId="10697"/>
    <cellStyle name="40% - Accent3 19 5 3" xfId="10698"/>
    <cellStyle name="40% - Accent3 19 6" xfId="10699"/>
    <cellStyle name="40% - Accent3 19_Bud 12-Apresent" xfId="10700"/>
    <cellStyle name="40% - Accent3 2" xfId="10701"/>
    <cellStyle name="40% - Accent3 2 10" xfId="10702"/>
    <cellStyle name="40% - Accent3 2 2" xfId="10703"/>
    <cellStyle name="40% - Accent3 2 2 2" xfId="10704"/>
    <cellStyle name="40% - Accent3 2 2 2 2" xfId="10705"/>
    <cellStyle name="40% - Accent3 2 2 2 2 2" xfId="10706"/>
    <cellStyle name="40% - Accent3 2 2 2 2 2 2" xfId="10707"/>
    <cellStyle name="40% - Accent3 2 2 2 2 2 3" xfId="10708"/>
    <cellStyle name="40% - Accent3 2 2 2 2 3" xfId="10709"/>
    <cellStyle name="40% - Accent3 2 2 2 2 4" xfId="10710"/>
    <cellStyle name="40% - Accent3 2 2 2 2_Bud 12-Apresent" xfId="10711"/>
    <cellStyle name="40% - Accent3 2 2 2 3" xfId="10712"/>
    <cellStyle name="40% - Accent3 2 2 2 3 2" xfId="10713"/>
    <cellStyle name="40% - Accent3 2 2 2 3 3" xfId="10714"/>
    <cellStyle name="40% - Accent3 2 2 2 4" xfId="10715"/>
    <cellStyle name="40% - Accent3 2 2 2 5" xfId="10716"/>
    <cellStyle name="40% - Accent3 2 2 2 6" xfId="10717"/>
    <cellStyle name="40% - Accent3 2 2 2_Bud 12-Apresent" xfId="10718"/>
    <cellStyle name="40% - Accent3 2 2 3" xfId="10719"/>
    <cellStyle name="40% - Accent3 2 2 3 2" xfId="10720"/>
    <cellStyle name="40% - Accent3 2 2 3 2 2" xfId="10721"/>
    <cellStyle name="40% - Accent3 2 2 3 2 3" xfId="10722"/>
    <cellStyle name="40% - Accent3 2 2 3 3" xfId="10723"/>
    <cellStyle name="40% - Accent3 2 2 3 4" xfId="10724"/>
    <cellStyle name="40% - Accent3 2 2 3_Bud 12-Apresent" xfId="10725"/>
    <cellStyle name="40% - Accent3 2 2 4" xfId="10726"/>
    <cellStyle name="40% - Accent3 2 2 4 2" xfId="10727"/>
    <cellStyle name="40% - Accent3 2 2 4 3" xfId="10728"/>
    <cellStyle name="40% - Accent3 2 2 5" xfId="10729"/>
    <cellStyle name="40% - Accent3 2 2 6" xfId="10730"/>
    <cellStyle name="40% - Accent3 2 2 7" xfId="10731"/>
    <cellStyle name="40% - Accent3 2 2 8" xfId="10732"/>
    <cellStyle name="40% - Accent3 2 2_Bud 12-Apresent" xfId="10733"/>
    <cellStyle name="40% - Accent3 2 3" xfId="10734"/>
    <cellStyle name="40% - Accent3 2 3 2" xfId="10735"/>
    <cellStyle name="40% - Accent3 2 3 2 2" xfId="10736"/>
    <cellStyle name="40% - Accent3 2 3 2 2 2" xfId="10737"/>
    <cellStyle name="40% - Accent3 2 3 2 2 3" xfId="10738"/>
    <cellStyle name="40% - Accent3 2 3 2 3" xfId="10739"/>
    <cellStyle name="40% - Accent3 2 3 2 4" xfId="10740"/>
    <cellStyle name="40% - Accent3 2 3 2_Bud 12-Apresent" xfId="10741"/>
    <cellStyle name="40% - Accent3 2 3 3" xfId="10742"/>
    <cellStyle name="40% - Accent3 2 3 3 2" xfId="10743"/>
    <cellStyle name="40% - Accent3 2 3 3 3" xfId="10744"/>
    <cellStyle name="40% - Accent3 2 3 4" xfId="10745"/>
    <cellStyle name="40% - Accent3 2 3 5" xfId="10746"/>
    <cellStyle name="40% - Accent3 2 3 6" xfId="10747"/>
    <cellStyle name="40% - Accent3 2 3_Bud 12-Apresent" xfId="10748"/>
    <cellStyle name="40% - Accent3 2 4" xfId="10749"/>
    <cellStyle name="40% - Accent3 2 4 2" xfId="10750"/>
    <cellStyle name="40% - Accent3 2 4 2 2" xfId="10751"/>
    <cellStyle name="40% - Accent3 2 4 2 3" xfId="10752"/>
    <cellStyle name="40% - Accent3 2 4 3" xfId="10753"/>
    <cellStyle name="40% - Accent3 2 4 4" xfId="10754"/>
    <cellStyle name="40% - Accent3 2 4_Bud 12-Apresent" xfId="10755"/>
    <cellStyle name="40% - Accent3 2 5" xfId="10756"/>
    <cellStyle name="40% - Accent3 2 5 2" xfId="10757"/>
    <cellStyle name="40% - Accent3 2 5 3" xfId="10758"/>
    <cellStyle name="40% - Accent3 2 6" xfId="10759"/>
    <cellStyle name="40% - Accent3 2 6 2" xfId="10760"/>
    <cellStyle name="40% - Accent3 2 6 3" xfId="10761"/>
    <cellStyle name="40% - Accent3 2 7" xfId="10762"/>
    <cellStyle name="40% - Accent3 2 8" xfId="10763"/>
    <cellStyle name="40% - Accent3 2 9" xfId="10764"/>
    <cellStyle name="40% - Accent3 2_Combustivel 12" xfId="10765"/>
    <cellStyle name="40% - Accent3 20" xfId="10766"/>
    <cellStyle name="40% - Accent3 20 2" xfId="10767"/>
    <cellStyle name="40% - Accent3 20 2 2" xfId="10768"/>
    <cellStyle name="40% - Accent3 20 2 2 2" xfId="10769"/>
    <cellStyle name="40% - Accent3 20 2 2 2 2" xfId="10770"/>
    <cellStyle name="40% - Accent3 20 2 2 2 2 2" xfId="10771"/>
    <cellStyle name="40% - Accent3 20 2 2 2 2 3" xfId="10772"/>
    <cellStyle name="40% - Accent3 20 2 2 2 3" xfId="10773"/>
    <cellStyle name="40% - Accent3 20 2 2 2 4" xfId="10774"/>
    <cellStyle name="40% - Accent3 20 2 2 2_Bud 12-Apresent" xfId="10775"/>
    <cellStyle name="40% - Accent3 20 2 2 3" xfId="10776"/>
    <cellStyle name="40% - Accent3 20 2 2 3 2" xfId="10777"/>
    <cellStyle name="40% - Accent3 20 2 2 3 3" xfId="10778"/>
    <cellStyle name="40% - Accent3 20 2 2 4" xfId="10779"/>
    <cellStyle name="40% - Accent3 20 2 2_Bud 12-Apresent" xfId="10780"/>
    <cellStyle name="40% - Accent3 20 2 3" xfId="10781"/>
    <cellStyle name="40% - Accent3 20 2 3 2" xfId="10782"/>
    <cellStyle name="40% - Accent3 20 2 3 2 2" xfId="10783"/>
    <cellStyle name="40% - Accent3 20 2 3 2 3" xfId="10784"/>
    <cellStyle name="40% - Accent3 20 2 3 3" xfId="10785"/>
    <cellStyle name="40% - Accent3 20 2 3 4" xfId="10786"/>
    <cellStyle name="40% - Accent3 20 2 3_Bud 12-Apresent" xfId="10787"/>
    <cellStyle name="40% - Accent3 20 2 4" xfId="10788"/>
    <cellStyle name="40% - Accent3 20 2 4 2" xfId="10789"/>
    <cellStyle name="40% - Accent3 20 2 4 3" xfId="10790"/>
    <cellStyle name="40% - Accent3 20 2 5" xfId="10791"/>
    <cellStyle name="40% - Accent3 20 2_Bud 12-Apresent" xfId="10792"/>
    <cellStyle name="40% - Accent3 20 3" xfId="10793"/>
    <cellStyle name="40% - Accent3 20 3 2" xfId="10794"/>
    <cellStyle name="40% - Accent3 20 3 2 2" xfId="10795"/>
    <cellStyle name="40% - Accent3 20 3 2 2 2" xfId="10796"/>
    <cellStyle name="40% - Accent3 20 3 2 2 3" xfId="10797"/>
    <cellStyle name="40% - Accent3 20 3 2 3" xfId="10798"/>
    <cellStyle name="40% - Accent3 20 3 2 4" xfId="10799"/>
    <cellStyle name="40% - Accent3 20 3 2_Bud 12-Apresent" xfId="10800"/>
    <cellStyle name="40% - Accent3 20 3 3" xfId="10801"/>
    <cellStyle name="40% - Accent3 20 3 3 2" xfId="10802"/>
    <cellStyle name="40% - Accent3 20 3 3 3" xfId="10803"/>
    <cellStyle name="40% - Accent3 20 3 4" xfId="10804"/>
    <cellStyle name="40% - Accent3 20 3_Bud 12-Apresent" xfId="10805"/>
    <cellStyle name="40% - Accent3 20 4" xfId="10806"/>
    <cellStyle name="40% - Accent3 20 4 2" xfId="10807"/>
    <cellStyle name="40% - Accent3 20 4 2 2" xfId="10808"/>
    <cellStyle name="40% - Accent3 20 4 2 3" xfId="10809"/>
    <cellStyle name="40% - Accent3 20 4 3" xfId="10810"/>
    <cellStyle name="40% - Accent3 20 4 4" xfId="10811"/>
    <cellStyle name="40% - Accent3 20 4_Bud 12-Apresent" xfId="10812"/>
    <cellStyle name="40% - Accent3 20 5" xfId="10813"/>
    <cellStyle name="40% - Accent3 20 5 2" xfId="10814"/>
    <cellStyle name="40% - Accent3 20 5 3" xfId="10815"/>
    <cellStyle name="40% - Accent3 20 6" xfId="10816"/>
    <cellStyle name="40% - Accent3 20_Bud 12-Apresent" xfId="10817"/>
    <cellStyle name="40% - Accent3 21" xfId="10818"/>
    <cellStyle name="40% - Accent3 21 2" xfId="10819"/>
    <cellStyle name="40% - Accent3 21 2 2" xfId="10820"/>
    <cellStyle name="40% - Accent3 21 2 2 2" xfId="10821"/>
    <cellStyle name="40% - Accent3 21 2 2 2 2" xfId="10822"/>
    <cellStyle name="40% - Accent3 21 2 2 2 2 2" xfId="10823"/>
    <cellStyle name="40% - Accent3 21 2 2 2 2 3" xfId="10824"/>
    <cellStyle name="40% - Accent3 21 2 2 2 3" xfId="10825"/>
    <cellStyle name="40% - Accent3 21 2 2 2 4" xfId="10826"/>
    <cellStyle name="40% - Accent3 21 2 2 2_Bud 12-Apresent" xfId="10827"/>
    <cellStyle name="40% - Accent3 21 2 2 3" xfId="10828"/>
    <cellStyle name="40% - Accent3 21 2 2 3 2" xfId="10829"/>
    <cellStyle name="40% - Accent3 21 2 2 3 3" xfId="10830"/>
    <cellStyle name="40% - Accent3 21 2 2 4" xfId="10831"/>
    <cellStyle name="40% - Accent3 21 2 2_Bud 12-Apresent" xfId="10832"/>
    <cellStyle name="40% - Accent3 21 2 3" xfId="10833"/>
    <cellStyle name="40% - Accent3 21 2 3 2" xfId="10834"/>
    <cellStyle name="40% - Accent3 21 2 3 2 2" xfId="10835"/>
    <cellStyle name="40% - Accent3 21 2 3 2 3" xfId="10836"/>
    <cellStyle name="40% - Accent3 21 2 3 3" xfId="10837"/>
    <cellStyle name="40% - Accent3 21 2 3 4" xfId="10838"/>
    <cellStyle name="40% - Accent3 21 2 3_Bud 12-Apresent" xfId="10839"/>
    <cellStyle name="40% - Accent3 21 2 4" xfId="10840"/>
    <cellStyle name="40% - Accent3 21 2 4 2" xfId="10841"/>
    <cellStyle name="40% - Accent3 21 2 4 3" xfId="10842"/>
    <cellStyle name="40% - Accent3 21 2 5" xfId="10843"/>
    <cellStyle name="40% - Accent3 21 2_Bud 12-Apresent" xfId="10844"/>
    <cellStyle name="40% - Accent3 21 3" xfId="10845"/>
    <cellStyle name="40% - Accent3 21 3 2" xfId="10846"/>
    <cellStyle name="40% - Accent3 21 3 2 2" xfId="10847"/>
    <cellStyle name="40% - Accent3 21 3 2 2 2" xfId="10848"/>
    <cellStyle name="40% - Accent3 21 3 2 2 3" xfId="10849"/>
    <cellStyle name="40% - Accent3 21 3 2 3" xfId="10850"/>
    <cellStyle name="40% - Accent3 21 3 2 4" xfId="10851"/>
    <cellStyle name="40% - Accent3 21 3 2_Bud 12-Apresent" xfId="10852"/>
    <cellStyle name="40% - Accent3 21 3 3" xfId="10853"/>
    <cellStyle name="40% - Accent3 21 3 3 2" xfId="10854"/>
    <cellStyle name="40% - Accent3 21 3 3 3" xfId="10855"/>
    <cellStyle name="40% - Accent3 21 3 4" xfId="10856"/>
    <cellStyle name="40% - Accent3 21 3_Bud 12-Apresent" xfId="10857"/>
    <cellStyle name="40% - Accent3 21 4" xfId="10858"/>
    <cellStyle name="40% - Accent3 21 4 2" xfId="10859"/>
    <cellStyle name="40% - Accent3 21 4 2 2" xfId="10860"/>
    <cellStyle name="40% - Accent3 21 4 2 3" xfId="10861"/>
    <cellStyle name="40% - Accent3 21 4 3" xfId="10862"/>
    <cellStyle name="40% - Accent3 21 4 4" xfId="10863"/>
    <cellStyle name="40% - Accent3 21 4_Bud 12-Apresent" xfId="10864"/>
    <cellStyle name="40% - Accent3 21 5" xfId="10865"/>
    <cellStyle name="40% - Accent3 21 5 2" xfId="10866"/>
    <cellStyle name="40% - Accent3 21 5 3" xfId="10867"/>
    <cellStyle name="40% - Accent3 21 6" xfId="10868"/>
    <cellStyle name="40% - Accent3 21_Bud 12-Apresent" xfId="10869"/>
    <cellStyle name="40% - Accent3 22" xfId="10870"/>
    <cellStyle name="40% - Accent3 22 2" xfId="10871"/>
    <cellStyle name="40% - Accent3 22 2 2" xfId="10872"/>
    <cellStyle name="40% - Accent3 22 2 2 2" xfId="10873"/>
    <cellStyle name="40% - Accent3 22 2 2 2 2" xfId="10874"/>
    <cellStyle name="40% - Accent3 22 2 2 2 2 2" xfId="10875"/>
    <cellStyle name="40% - Accent3 22 2 2 2 2 3" xfId="10876"/>
    <cellStyle name="40% - Accent3 22 2 2 2 3" xfId="10877"/>
    <cellStyle name="40% - Accent3 22 2 2 2 4" xfId="10878"/>
    <cellStyle name="40% - Accent3 22 2 2 2_Bud 12-Apresent" xfId="10879"/>
    <cellStyle name="40% - Accent3 22 2 2 3" xfId="10880"/>
    <cellStyle name="40% - Accent3 22 2 2 3 2" xfId="10881"/>
    <cellStyle name="40% - Accent3 22 2 2 3 3" xfId="10882"/>
    <cellStyle name="40% - Accent3 22 2 2 4" xfId="10883"/>
    <cellStyle name="40% - Accent3 22 2 2_Bud 12-Apresent" xfId="10884"/>
    <cellStyle name="40% - Accent3 22 2 3" xfId="10885"/>
    <cellStyle name="40% - Accent3 22 2 3 2" xfId="10886"/>
    <cellStyle name="40% - Accent3 22 2 3 2 2" xfId="10887"/>
    <cellStyle name="40% - Accent3 22 2 3 2 3" xfId="10888"/>
    <cellStyle name="40% - Accent3 22 2 3 3" xfId="10889"/>
    <cellStyle name="40% - Accent3 22 2 3 4" xfId="10890"/>
    <cellStyle name="40% - Accent3 22 2 3_Bud 12-Apresent" xfId="10891"/>
    <cellStyle name="40% - Accent3 22 2 4" xfId="10892"/>
    <cellStyle name="40% - Accent3 22 2 4 2" xfId="10893"/>
    <cellStyle name="40% - Accent3 22 2 4 3" xfId="10894"/>
    <cellStyle name="40% - Accent3 22 2 5" xfId="10895"/>
    <cellStyle name="40% - Accent3 22 2_Bud 12-Apresent" xfId="10896"/>
    <cellStyle name="40% - Accent3 22 3" xfId="10897"/>
    <cellStyle name="40% - Accent3 22 3 2" xfId="10898"/>
    <cellStyle name="40% - Accent3 22 3 2 2" xfId="10899"/>
    <cellStyle name="40% - Accent3 22 3 2 2 2" xfId="10900"/>
    <cellStyle name="40% - Accent3 22 3 2 2 3" xfId="10901"/>
    <cellStyle name="40% - Accent3 22 3 2 3" xfId="10902"/>
    <cellStyle name="40% - Accent3 22 3 2 4" xfId="10903"/>
    <cellStyle name="40% - Accent3 22 3 2_Bud 12-Apresent" xfId="10904"/>
    <cellStyle name="40% - Accent3 22 3 3" xfId="10905"/>
    <cellStyle name="40% - Accent3 22 3 3 2" xfId="10906"/>
    <cellStyle name="40% - Accent3 22 3 3 3" xfId="10907"/>
    <cellStyle name="40% - Accent3 22 3 4" xfId="10908"/>
    <cellStyle name="40% - Accent3 22 3_Bud 12-Apresent" xfId="10909"/>
    <cellStyle name="40% - Accent3 22 4" xfId="10910"/>
    <cellStyle name="40% - Accent3 22 4 2" xfId="10911"/>
    <cellStyle name="40% - Accent3 22 4 2 2" xfId="10912"/>
    <cellStyle name="40% - Accent3 22 4 2 3" xfId="10913"/>
    <cellStyle name="40% - Accent3 22 4 3" xfId="10914"/>
    <cellStyle name="40% - Accent3 22 4 4" xfId="10915"/>
    <cellStyle name="40% - Accent3 22 4_Bud 12-Apresent" xfId="10916"/>
    <cellStyle name="40% - Accent3 22 5" xfId="10917"/>
    <cellStyle name="40% - Accent3 22 5 2" xfId="10918"/>
    <cellStyle name="40% - Accent3 22 5 3" xfId="10919"/>
    <cellStyle name="40% - Accent3 22 6" xfId="10920"/>
    <cellStyle name="40% - Accent3 22_Bud 12-Apresent" xfId="10921"/>
    <cellStyle name="40% - Accent3 23" xfId="10922"/>
    <cellStyle name="40% - Accent3 23 2" xfId="10923"/>
    <cellStyle name="40% - Accent3 23 2 2" xfId="10924"/>
    <cellStyle name="40% - Accent3 23 2 2 2" xfId="10925"/>
    <cellStyle name="40% - Accent3 23 2 2 2 2" xfId="10926"/>
    <cellStyle name="40% - Accent3 23 2 2 2 2 2" xfId="10927"/>
    <cellStyle name="40% - Accent3 23 2 2 2 2 3" xfId="10928"/>
    <cellStyle name="40% - Accent3 23 2 2 2 3" xfId="10929"/>
    <cellStyle name="40% - Accent3 23 2 2 2 4" xfId="10930"/>
    <cellStyle name="40% - Accent3 23 2 2 2_Bud 12-Apresent" xfId="10931"/>
    <cellStyle name="40% - Accent3 23 2 2 3" xfId="10932"/>
    <cellStyle name="40% - Accent3 23 2 2 3 2" xfId="10933"/>
    <cellStyle name="40% - Accent3 23 2 2 3 3" xfId="10934"/>
    <cellStyle name="40% - Accent3 23 2 2 4" xfId="10935"/>
    <cellStyle name="40% - Accent3 23 2 2_Bud 12-Apresent" xfId="10936"/>
    <cellStyle name="40% - Accent3 23 2 3" xfId="10937"/>
    <cellStyle name="40% - Accent3 23 2 3 2" xfId="10938"/>
    <cellStyle name="40% - Accent3 23 2 3 2 2" xfId="10939"/>
    <cellStyle name="40% - Accent3 23 2 3 2 3" xfId="10940"/>
    <cellStyle name="40% - Accent3 23 2 3 3" xfId="10941"/>
    <cellStyle name="40% - Accent3 23 2 3 4" xfId="10942"/>
    <cellStyle name="40% - Accent3 23 2 3_Bud 12-Apresent" xfId="10943"/>
    <cellStyle name="40% - Accent3 23 2 4" xfId="10944"/>
    <cellStyle name="40% - Accent3 23 2 4 2" xfId="10945"/>
    <cellStyle name="40% - Accent3 23 2 4 3" xfId="10946"/>
    <cellStyle name="40% - Accent3 23 2 5" xfId="10947"/>
    <cellStyle name="40% - Accent3 23 2_Bud 12-Apresent" xfId="10948"/>
    <cellStyle name="40% - Accent3 23 3" xfId="10949"/>
    <cellStyle name="40% - Accent3 23 3 2" xfId="10950"/>
    <cellStyle name="40% - Accent3 23 3 2 2" xfId="10951"/>
    <cellStyle name="40% - Accent3 23 3 2 2 2" xfId="10952"/>
    <cellStyle name="40% - Accent3 23 3 2 2 3" xfId="10953"/>
    <cellStyle name="40% - Accent3 23 3 2 3" xfId="10954"/>
    <cellStyle name="40% - Accent3 23 3 2 4" xfId="10955"/>
    <cellStyle name="40% - Accent3 23 3 2_Bud 12-Apresent" xfId="10956"/>
    <cellStyle name="40% - Accent3 23 3 3" xfId="10957"/>
    <cellStyle name="40% - Accent3 23 3 3 2" xfId="10958"/>
    <cellStyle name="40% - Accent3 23 3 3 3" xfId="10959"/>
    <cellStyle name="40% - Accent3 23 3 4" xfId="10960"/>
    <cellStyle name="40% - Accent3 23 3_Bud 12-Apresent" xfId="10961"/>
    <cellStyle name="40% - Accent3 23 4" xfId="10962"/>
    <cellStyle name="40% - Accent3 23 4 2" xfId="10963"/>
    <cellStyle name="40% - Accent3 23 4 2 2" xfId="10964"/>
    <cellStyle name="40% - Accent3 23 4 2 3" xfId="10965"/>
    <cellStyle name="40% - Accent3 23 4 3" xfId="10966"/>
    <cellStyle name="40% - Accent3 23 4 4" xfId="10967"/>
    <cellStyle name="40% - Accent3 23 4_Bud 12-Apresent" xfId="10968"/>
    <cellStyle name="40% - Accent3 23 5" xfId="10969"/>
    <cellStyle name="40% - Accent3 23 5 2" xfId="10970"/>
    <cellStyle name="40% - Accent3 23 5 3" xfId="10971"/>
    <cellStyle name="40% - Accent3 23 6" xfId="10972"/>
    <cellStyle name="40% - Accent3 23_Bud 12-Apresent" xfId="10973"/>
    <cellStyle name="40% - Accent3 24" xfId="10974"/>
    <cellStyle name="40% - Accent3 24 2" xfId="10975"/>
    <cellStyle name="40% - Accent3 24 2 2" xfId="10976"/>
    <cellStyle name="40% - Accent3 24 2 2 2" xfId="10977"/>
    <cellStyle name="40% - Accent3 24 2 2 2 2" xfId="10978"/>
    <cellStyle name="40% - Accent3 24 2 2 2 3" xfId="10979"/>
    <cellStyle name="40% - Accent3 24 2 2 3" xfId="10980"/>
    <cellStyle name="40% - Accent3 24 2 2 4" xfId="10981"/>
    <cellStyle name="40% - Accent3 24 2 2_Bud 12-Apresent" xfId="10982"/>
    <cellStyle name="40% - Accent3 24 2 3" xfId="10983"/>
    <cellStyle name="40% - Accent3 24 2 3 2" xfId="10984"/>
    <cellStyle name="40% - Accent3 24 2 3 3" xfId="10985"/>
    <cellStyle name="40% - Accent3 24 2 4" xfId="10986"/>
    <cellStyle name="40% - Accent3 24 2_Bud 12-Apresent" xfId="10987"/>
    <cellStyle name="40% - Accent3 24 3" xfId="10988"/>
    <cellStyle name="40% - Accent3 24 3 2" xfId="10989"/>
    <cellStyle name="40% - Accent3 24 3 2 2" xfId="10990"/>
    <cellStyle name="40% - Accent3 24 3 2 3" xfId="10991"/>
    <cellStyle name="40% - Accent3 24 3 3" xfId="10992"/>
    <cellStyle name="40% - Accent3 24 3 4" xfId="10993"/>
    <cellStyle name="40% - Accent3 24 3_Bud 12-Apresent" xfId="10994"/>
    <cellStyle name="40% - Accent3 24 4" xfId="10995"/>
    <cellStyle name="40% - Accent3 24 4 2" xfId="10996"/>
    <cellStyle name="40% - Accent3 24 4 3" xfId="10997"/>
    <cellStyle name="40% - Accent3 24 5" xfId="10998"/>
    <cellStyle name="40% - Accent3 24_Combustivel 12" xfId="10999"/>
    <cellStyle name="40% - Accent3 25" xfId="11000"/>
    <cellStyle name="40% - Accent3 25 2" xfId="11001"/>
    <cellStyle name="40% - Accent3 25 2 2" xfId="11002"/>
    <cellStyle name="40% - Accent3 25 2 2 2" xfId="11003"/>
    <cellStyle name="40% - Accent3 25 2 2 3" xfId="11004"/>
    <cellStyle name="40% - Accent3 25 2 3" xfId="11005"/>
    <cellStyle name="40% - Accent3 25 2 4" xfId="11006"/>
    <cellStyle name="40% - Accent3 25 2_Bud 12-Apresent" xfId="11007"/>
    <cellStyle name="40% - Accent3 25 3" xfId="11008"/>
    <cellStyle name="40% - Accent3 25 3 2" xfId="11009"/>
    <cellStyle name="40% - Accent3 25 3 3" xfId="11010"/>
    <cellStyle name="40% - Accent3 25 4" xfId="11011"/>
    <cellStyle name="40% - Accent3 25_Combustivel 12" xfId="11012"/>
    <cellStyle name="40% - Accent3 26" xfId="11013"/>
    <cellStyle name="40% - Accent3 26 2" xfId="11014"/>
    <cellStyle name="40% - Accent3 26 2 2" xfId="11015"/>
    <cellStyle name="40% - Accent3 26 2 3" xfId="11016"/>
    <cellStyle name="40% - Accent3 26 3" xfId="11017"/>
    <cellStyle name="40% - Accent3 26_Combustivel 12" xfId="11018"/>
    <cellStyle name="40% - Accent3 27" xfId="11019"/>
    <cellStyle name="40% - Accent3 27 2" xfId="11020"/>
    <cellStyle name="40% - Accent3 28" xfId="11021"/>
    <cellStyle name="40% - Accent3 28 2" xfId="11022"/>
    <cellStyle name="40% - Accent3 29" xfId="11023"/>
    <cellStyle name="40% - Accent3 29 2" xfId="11024"/>
    <cellStyle name="40% - Accent3 3" xfId="11025"/>
    <cellStyle name="40% - Accent3 3 10" xfId="11026"/>
    <cellStyle name="40% - Accent3 3 2" xfId="11027"/>
    <cellStyle name="40% - Accent3 3 2 2" xfId="11028"/>
    <cellStyle name="40% - Accent3 3 2 2 2" xfId="11029"/>
    <cellStyle name="40% - Accent3 3 2 2 2 2" xfId="11030"/>
    <cellStyle name="40% - Accent3 3 2 2 2 2 2" xfId="11031"/>
    <cellStyle name="40% - Accent3 3 2 2 2 2 3" xfId="11032"/>
    <cellStyle name="40% - Accent3 3 2 2 2 3" xfId="11033"/>
    <cellStyle name="40% - Accent3 3 2 2 2 4" xfId="11034"/>
    <cellStyle name="40% - Accent3 3 2 2 2_Bud 12-Apresent" xfId="11035"/>
    <cellStyle name="40% - Accent3 3 2 2 3" xfId="11036"/>
    <cellStyle name="40% - Accent3 3 2 2 3 2" xfId="11037"/>
    <cellStyle name="40% - Accent3 3 2 2 3 3" xfId="11038"/>
    <cellStyle name="40% - Accent3 3 2 2 4" xfId="11039"/>
    <cellStyle name="40% - Accent3 3 2 2 5" xfId="11040"/>
    <cellStyle name="40% - Accent3 3 2 2 6" xfId="11041"/>
    <cellStyle name="40% - Accent3 3 2 2_Bud 12-Apresent" xfId="11042"/>
    <cellStyle name="40% - Accent3 3 2 3" xfId="11043"/>
    <cellStyle name="40% - Accent3 3 2 3 2" xfId="11044"/>
    <cellStyle name="40% - Accent3 3 2 3 2 2" xfId="11045"/>
    <cellStyle name="40% - Accent3 3 2 3 2 3" xfId="11046"/>
    <cellStyle name="40% - Accent3 3 2 3 3" xfId="11047"/>
    <cellStyle name="40% - Accent3 3 2 3 4" xfId="11048"/>
    <cellStyle name="40% - Accent3 3 2 3_Bud 12-Apresent" xfId="11049"/>
    <cellStyle name="40% - Accent3 3 2 4" xfId="11050"/>
    <cellStyle name="40% - Accent3 3 2 4 2" xfId="11051"/>
    <cellStyle name="40% - Accent3 3 2 4 3" xfId="11052"/>
    <cellStyle name="40% - Accent3 3 2 5" xfId="11053"/>
    <cellStyle name="40% - Accent3 3 2 6" xfId="11054"/>
    <cellStyle name="40% - Accent3 3 2 7" xfId="11055"/>
    <cellStyle name="40% - Accent3 3 2 8" xfId="11056"/>
    <cellStyle name="40% - Accent3 3 2_Bud 12-Apresent" xfId="11057"/>
    <cellStyle name="40% - Accent3 3 3" xfId="11058"/>
    <cellStyle name="40% - Accent3 3 3 2" xfId="11059"/>
    <cellStyle name="40% - Accent3 3 3 2 2" xfId="11060"/>
    <cellStyle name="40% - Accent3 3 3 2 2 2" xfId="11061"/>
    <cellStyle name="40% - Accent3 3 3 2 2 3" xfId="11062"/>
    <cellStyle name="40% - Accent3 3 3 2 3" xfId="11063"/>
    <cellStyle name="40% - Accent3 3 3 2 4" xfId="11064"/>
    <cellStyle name="40% - Accent3 3 3 2_Bud 12-Apresent" xfId="11065"/>
    <cellStyle name="40% - Accent3 3 3 3" xfId="11066"/>
    <cellStyle name="40% - Accent3 3 3 3 2" xfId="11067"/>
    <cellStyle name="40% - Accent3 3 3 3 3" xfId="11068"/>
    <cellStyle name="40% - Accent3 3 3 4" xfId="11069"/>
    <cellStyle name="40% - Accent3 3 3 5" xfId="11070"/>
    <cellStyle name="40% - Accent3 3 3 6" xfId="11071"/>
    <cellStyle name="40% - Accent3 3 3_Bud 12-Apresent" xfId="11072"/>
    <cellStyle name="40% - Accent3 3 4" xfId="11073"/>
    <cellStyle name="40% - Accent3 3 4 2" xfId="11074"/>
    <cellStyle name="40% - Accent3 3 4 2 2" xfId="11075"/>
    <cellStyle name="40% - Accent3 3 4 2 3" xfId="11076"/>
    <cellStyle name="40% - Accent3 3 4 3" xfId="11077"/>
    <cellStyle name="40% - Accent3 3 4 4" xfId="11078"/>
    <cellStyle name="40% - Accent3 3 4_Bud 12-Apresent" xfId="11079"/>
    <cellStyle name="40% - Accent3 3 5" xfId="11080"/>
    <cellStyle name="40% - Accent3 3 5 2" xfId="11081"/>
    <cellStyle name="40% - Accent3 3 5 3" xfId="11082"/>
    <cellStyle name="40% - Accent3 3 6" xfId="11083"/>
    <cellStyle name="40% - Accent3 3 6 2" xfId="11084"/>
    <cellStyle name="40% - Accent3 3 6 3" xfId="11085"/>
    <cellStyle name="40% - Accent3 3 7" xfId="11086"/>
    <cellStyle name="40% - Accent3 3 8" xfId="11087"/>
    <cellStyle name="40% - Accent3 3 9" xfId="11088"/>
    <cellStyle name="40% - Accent3 3_Combustivel 12" xfId="11089"/>
    <cellStyle name="40% - Accent3 30" xfId="11090"/>
    <cellStyle name="40% - Accent3 30 2" xfId="11091"/>
    <cellStyle name="40% - Accent3 31" xfId="11092"/>
    <cellStyle name="40% - Accent3 31 2" xfId="11093"/>
    <cellStyle name="40% - Accent3 32" xfId="11094"/>
    <cellStyle name="40% - Accent3 32 2" xfId="11095"/>
    <cellStyle name="40% - Accent3 33" xfId="11096"/>
    <cellStyle name="40% - Accent3 33 2" xfId="11097"/>
    <cellStyle name="40% - Accent3 34" xfId="11098"/>
    <cellStyle name="40% - Accent3 34 2" xfId="11099"/>
    <cellStyle name="40% - Accent3 35" xfId="11100"/>
    <cellStyle name="40% - Accent3 35 2" xfId="11101"/>
    <cellStyle name="40% - Accent3 36" xfId="11102"/>
    <cellStyle name="40% - Accent3 36 2" xfId="11103"/>
    <cellStyle name="40% - Accent3 37" xfId="11104"/>
    <cellStyle name="40% - Accent3 37 2" xfId="11105"/>
    <cellStyle name="40% - Accent3 38" xfId="11106"/>
    <cellStyle name="40% - Accent3 38 2" xfId="11107"/>
    <cellStyle name="40% - Accent3 39" xfId="11108"/>
    <cellStyle name="40% - Accent3 4" xfId="11109"/>
    <cellStyle name="40% - Accent3 4 2" xfId="11110"/>
    <cellStyle name="40% - Accent3 4 2 2" xfId="11111"/>
    <cellStyle name="40% - Accent3 4 2 2 2" xfId="11112"/>
    <cellStyle name="40% - Accent3 4 2 2 2 2" xfId="11113"/>
    <cellStyle name="40% - Accent3 4 2 2 2 2 2" xfId="11114"/>
    <cellStyle name="40% - Accent3 4 2 2 2 2 3" xfId="11115"/>
    <cellStyle name="40% - Accent3 4 2 2 2 3" xfId="11116"/>
    <cellStyle name="40% - Accent3 4 2 2 2 4" xfId="11117"/>
    <cellStyle name="40% - Accent3 4 2 2 2_Bud 12-Apresent" xfId="11118"/>
    <cellStyle name="40% - Accent3 4 2 2 3" xfId="11119"/>
    <cellStyle name="40% - Accent3 4 2 2 3 2" xfId="11120"/>
    <cellStyle name="40% - Accent3 4 2 2 3 3" xfId="11121"/>
    <cellStyle name="40% - Accent3 4 2 2 4" xfId="11122"/>
    <cellStyle name="40% - Accent3 4 2 2 5" xfId="11123"/>
    <cellStyle name="40% - Accent3 4 2 2 6" xfId="11124"/>
    <cellStyle name="40% - Accent3 4 2 2_Bud 12-Apresent" xfId="11125"/>
    <cellStyle name="40% - Accent3 4 2 3" xfId="11126"/>
    <cellStyle name="40% - Accent3 4 2 3 2" xfId="11127"/>
    <cellStyle name="40% - Accent3 4 2 3 2 2" xfId="11128"/>
    <cellStyle name="40% - Accent3 4 2 3 2 3" xfId="11129"/>
    <cellStyle name="40% - Accent3 4 2 3 3" xfId="11130"/>
    <cellStyle name="40% - Accent3 4 2 3 4" xfId="11131"/>
    <cellStyle name="40% - Accent3 4 2 3_Bud 12-Apresent" xfId="11132"/>
    <cellStyle name="40% - Accent3 4 2 4" xfId="11133"/>
    <cellStyle name="40% - Accent3 4 2 4 2" xfId="11134"/>
    <cellStyle name="40% - Accent3 4 2 4 3" xfId="11135"/>
    <cellStyle name="40% - Accent3 4 2 5" xfId="11136"/>
    <cellStyle name="40% - Accent3 4 2 6" xfId="11137"/>
    <cellStyle name="40% - Accent3 4 2 7" xfId="11138"/>
    <cellStyle name="40% - Accent3 4 2 8" xfId="11139"/>
    <cellStyle name="40% - Accent3 4 2_Bud 12-Apresent" xfId="11140"/>
    <cellStyle name="40% - Accent3 4 3" xfId="11141"/>
    <cellStyle name="40% - Accent3 4 3 2" xfId="11142"/>
    <cellStyle name="40% - Accent3 4 3 2 2" xfId="11143"/>
    <cellStyle name="40% - Accent3 4 3 2 2 2" xfId="11144"/>
    <cellStyle name="40% - Accent3 4 3 2 2 3" xfId="11145"/>
    <cellStyle name="40% - Accent3 4 3 2 3" xfId="11146"/>
    <cellStyle name="40% - Accent3 4 3 2 4" xfId="11147"/>
    <cellStyle name="40% - Accent3 4 3 2_Bud 12-Apresent" xfId="11148"/>
    <cellStyle name="40% - Accent3 4 3 3" xfId="11149"/>
    <cellStyle name="40% - Accent3 4 3 3 2" xfId="11150"/>
    <cellStyle name="40% - Accent3 4 3 3 3" xfId="11151"/>
    <cellStyle name="40% - Accent3 4 3 4" xfId="11152"/>
    <cellStyle name="40% - Accent3 4 3 5" xfId="11153"/>
    <cellStyle name="40% - Accent3 4 3 6" xfId="11154"/>
    <cellStyle name="40% - Accent3 4 3_Bud 12-Apresent" xfId="11155"/>
    <cellStyle name="40% - Accent3 4 4" xfId="11156"/>
    <cellStyle name="40% - Accent3 4 4 2" xfId="11157"/>
    <cellStyle name="40% - Accent3 4 4 2 2" xfId="11158"/>
    <cellStyle name="40% - Accent3 4 4 2 3" xfId="11159"/>
    <cellStyle name="40% - Accent3 4 4 3" xfId="11160"/>
    <cellStyle name="40% - Accent3 4 4 4" xfId="11161"/>
    <cellStyle name="40% - Accent3 4 4_Bud 12-Apresent" xfId="11162"/>
    <cellStyle name="40% - Accent3 4 5" xfId="11163"/>
    <cellStyle name="40% - Accent3 4 5 2" xfId="11164"/>
    <cellStyle name="40% - Accent3 4 5 3" xfId="11165"/>
    <cellStyle name="40% - Accent3 4 6" xfId="11166"/>
    <cellStyle name="40% - Accent3 4 7" xfId="11167"/>
    <cellStyle name="40% - Accent3 4 8" xfId="11168"/>
    <cellStyle name="40% - Accent3 4 9" xfId="11169"/>
    <cellStyle name="40% - Accent3 4_Bud 12-Apresent" xfId="11170"/>
    <cellStyle name="40% - Accent3 5" xfId="11171"/>
    <cellStyle name="40% - Accent3 5 2" xfId="11172"/>
    <cellStyle name="40% - Accent3 5 2 2" xfId="11173"/>
    <cellStyle name="40% - Accent3 5 2 2 2" xfId="11174"/>
    <cellStyle name="40% - Accent3 5 2 2 2 2" xfId="11175"/>
    <cellStyle name="40% - Accent3 5 2 2 2 2 2" xfId="11176"/>
    <cellStyle name="40% - Accent3 5 2 2 2 2 3" xfId="11177"/>
    <cellStyle name="40% - Accent3 5 2 2 2 3" xfId="11178"/>
    <cellStyle name="40% - Accent3 5 2 2 2 4" xfId="11179"/>
    <cellStyle name="40% - Accent3 5 2 2 2_Bud 12-Apresent" xfId="11180"/>
    <cellStyle name="40% - Accent3 5 2 2 3" xfId="11181"/>
    <cellStyle name="40% - Accent3 5 2 2 3 2" xfId="11182"/>
    <cellStyle name="40% - Accent3 5 2 2 3 3" xfId="11183"/>
    <cellStyle name="40% - Accent3 5 2 2 4" xfId="11184"/>
    <cellStyle name="40% - Accent3 5 2 2_Bud 12-Apresent" xfId="11185"/>
    <cellStyle name="40% - Accent3 5 2 3" xfId="11186"/>
    <cellStyle name="40% - Accent3 5 2 3 2" xfId="11187"/>
    <cellStyle name="40% - Accent3 5 2 3 2 2" xfId="11188"/>
    <cellStyle name="40% - Accent3 5 2 3 2 3" xfId="11189"/>
    <cellStyle name="40% - Accent3 5 2 3 3" xfId="11190"/>
    <cellStyle name="40% - Accent3 5 2 3 4" xfId="11191"/>
    <cellStyle name="40% - Accent3 5 2 3_Bud 12-Apresent" xfId="11192"/>
    <cellStyle name="40% - Accent3 5 2 4" xfId="11193"/>
    <cellStyle name="40% - Accent3 5 2 4 2" xfId="11194"/>
    <cellStyle name="40% - Accent3 5 2 4 3" xfId="11195"/>
    <cellStyle name="40% - Accent3 5 2 5" xfId="11196"/>
    <cellStyle name="40% - Accent3 5 2 6" xfId="11197"/>
    <cellStyle name="40% - Accent3 5 2_Bud 12-Apresent" xfId="11198"/>
    <cellStyle name="40% - Accent3 5 3" xfId="11199"/>
    <cellStyle name="40% - Accent3 5 3 2" xfId="11200"/>
    <cellStyle name="40% - Accent3 5 3 2 2" xfId="11201"/>
    <cellStyle name="40% - Accent3 5 3 2 2 2" xfId="11202"/>
    <cellStyle name="40% - Accent3 5 3 2 2 3" xfId="11203"/>
    <cellStyle name="40% - Accent3 5 3 2 3" xfId="11204"/>
    <cellStyle name="40% - Accent3 5 3 2 4" xfId="11205"/>
    <cellStyle name="40% - Accent3 5 3 2_Bud 12-Apresent" xfId="11206"/>
    <cellStyle name="40% - Accent3 5 3 3" xfId="11207"/>
    <cellStyle name="40% - Accent3 5 3 3 2" xfId="11208"/>
    <cellStyle name="40% - Accent3 5 3 3 3" xfId="11209"/>
    <cellStyle name="40% - Accent3 5 3 4" xfId="11210"/>
    <cellStyle name="40% - Accent3 5 3_Bud 12-Apresent" xfId="11211"/>
    <cellStyle name="40% - Accent3 5 4" xfId="11212"/>
    <cellStyle name="40% - Accent3 5 4 2" xfId="11213"/>
    <cellStyle name="40% - Accent3 5 4 2 2" xfId="11214"/>
    <cellStyle name="40% - Accent3 5 4 2 3" xfId="11215"/>
    <cellStyle name="40% - Accent3 5 4 3" xfId="11216"/>
    <cellStyle name="40% - Accent3 5 4 4" xfId="11217"/>
    <cellStyle name="40% - Accent3 5 4_Bud 12-Apresent" xfId="11218"/>
    <cellStyle name="40% - Accent3 5 5" xfId="11219"/>
    <cellStyle name="40% - Accent3 5 5 2" xfId="11220"/>
    <cellStyle name="40% - Accent3 5 5 3" xfId="11221"/>
    <cellStyle name="40% - Accent3 5 6" xfId="11222"/>
    <cellStyle name="40% - Accent3 5 7" xfId="11223"/>
    <cellStyle name="40% - Accent3 5 8" xfId="11224"/>
    <cellStyle name="40% - Accent3 5_Bud 12-Apresent" xfId="11225"/>
    <cellStyle name="40% - Accent3 6" xfId="11226"/>
    <cellStyle name="40% - Accent3 6 2" xfId="11227"/>
    <cellStyle name="40% - Accent3 6 2 2" xfId="11228"/>
    <cellStyle name="40% - Accent3 6 2 2 2" xfId="11229"/>
    <cellStyle name="40% - Accent3 6 2 2 2 2" xfId="11230"/>
    <cellStyle name="40% - Accent3 6 2 2 2 2 2" xfId="11231"/>
    <cellStyle name="40% - Accent3 6 2 2 2 2 3" xfId="11232"/>
    <cellStyle name="40% - Accent3 6 2 2 2 3" xfId="11233"/>
    <cellStyle name="40% - Accent3 6 2 2 2 4" xfId="11234"/>
    <cellStyle name="40% - Accent3 6 2 2 2_Bud 12-Apresent" xfId="11235"/>
    <cellStyle name="40% - Accent3 6 2 2 3" xfId="11236"/>
    <cellStyle name="40% - Accent3 6 2 2 3 2" xfId="11237"/>
    <cellStyle name="40% - Accent3 6 2 2 3 3" xfId="11238"/>
    <cellStyle name="40% - Accent3 6 2 2 4" xfId="11239"/>
    <cellStyle name="40% - Accent3 6 2 2_Bud 12-Apresent" xfId="11240"/>
    <cellStyle name="40% - Accent3 6 2 3" xfId="11241"/>
    <cellStyle name="40% - Accent3 6 2 3 2" xfId="11242"/>
    <cellStyle name="40% - Accent3 6 2 3 2 2" xfId="11243"/>
    <cellStyle name="40% - Accent3 6 2 3 2 3" xfId="11244"/>
    <cellStyle name="40% - Accent3 6 2 3 3" xfId="11245"/>
    <cellStyle name="40% - Accent3 6 2 3 4" xfId="11246"/>
    <cellStyle name="40% - Accent3 6 2 3_Bud 12-Apresent" xfId="11247"/>
    <cellStyle name="40% - Accent3 6 2 4" xfId="11248"/>
    <cellStyle name="40% - Accent3 6 2 4 2" xfId="11249"/>
    <cellStyle name="40% - Accent3 6 2 4 3" xfId="11250"/>
    <cellStyle name="40% - Accent3 6 2 5" xfId="11251"/>
    <cellStyle name="40% - Accent3 6 2_Bud 12-Apresent" xfId="11252"/>
    <cellStyle name="40% - Accent3 6 3" xfId="11253"/>
    <cellStyle name="40% - Accent3 6 3 2" xfId="11254"/>
    <cellStyle name="40% - Accent3 6 3 2 2" xfId="11255"/>
    <cellStyle name="40% - Accent3 6 3 2 2 2" xfId="11256"/>
    <cellStyle name="40% - Accent3 6 3 2 2 3" xfId="11257"/>
    <cellStyle name="40% - Accent3 6 3 2 3" xfId="11258"/>
    <cellStyle name="40% - Accent3 6 3 2 4" xfId="11259"/>
    <cellStyle name="40% - Accent3 6 3 2_Bud 12-Apresent" xfId="11260"/>
    <cellStyle name="40% - Accent3 6 3 3" xfId="11261"/>
    <cellStyle name="40% - Accent3 6 3 3 2" xfId="11262"/>
    <cellStyle name="40% - Accent3 6 3 3 3" xfId="11263"/>
    <cellStyle name="40% - Accent3 6 3 4" xfId="11264"/>
    <cellStyle name="40% - Accent3 6 3_Bud 12-Apresent" xfId="11265"/>
    <cellStyle name="40% - Accent3 6 4" xfId="11266"/>
    <cellStyle name="40% - Accent3 6 4 2" xfId="11267"/>
    <cellStyle name="40% - Accent3 6 4 2 2" xfId="11268"/>
    <cellStyle name="40% - Accent3 6 4 2 3" xfId="11269"/>
    <cellStyle name="40% - Accent3 6 4 3" xfId="11270"/>
    <cellStyle name="40% - Accent3 6 4 4" xfId="11271"/>
    <cellStyle name="40% - Accent3 6 4_Bud 12-Apresent" xfId="11272"/>
    <cellStyle name="40% - Accent3 6 5" xfId="11273"/>
    <cellStyle name="40% - Accent3 6 5 2" xfId="11274"/>
    <cellStyle name="40% - Accent3 6 5 3" xfId="11275"/>
    <cellStyle name="40% - Accent3 6 6" xfId="11276"/>
    <cellStyle name="40% - Accent3 6_Bud 12-Apresent" xfId="11277"/>
    <cellStyle name="40% - Accent3 7" xfId="11278"/>
    <cellStyle name="40% - Accent3 7 2" xfId="11279"/>
    <cellStyle name="40% - Accent3 7 2 2" xfId="11280"/>
    <cellStyle name="40% - Accent3 7 2 2 2" xfId="11281"/>
    <cellStyle name="40% - Accent3 7 2 2 2 2" xfId="11282"/>
    <cellStyle name="40% - Accent3 7 2 2 2 2 2" xfId="11283"/>
    <cellStyle name="40% - Accent3 7 2 2 2 2 3" xfId="11284"/>
    <cellStyle name="40% - Accent3 7 2 2 2 3" xfId="11285"/>
    <cellStyle name="40% - Accent3 7 2 2 2 4" xfId="11286"/>
    <cellStyle name="40% - Accent3 7 2 2 2_Bud 12-Apresent" xfId="11287"/>
    <cellStyle name="40% - Accent3 7 2 2 3" xfId="11288"/>
    <cellStyle name="40% - Accent3 7 2 2 3 2" xfId="11289"/>
    <cellStyle name="40% - Accent3 7 2 2 3 3" xfId="11290"/>
    <cellStyle name="40% - Accent3 7 2 2 4" xfId="11291"/>
    <cellStyle name="40% - Accent3 7 2 2_Bud 12-Apresent" xfId="11292"/>
    <cellStyle name="40% - Accent3 7 2 3" xfId="11293"/>
    <cellStyle name="40% - Accent3 7 2 3 2" xfId="11294"/>
    <cellStyle name="40% - Accent3 7 2 3 2 2" xfId="11295"/>
    <cellStyle name="40% - Accent3 7 2 3 2 3" xfId="11296"/>
    <cellStyle name="40% - Accent3 7 2 3 3" xfId="11297"/>
    <cellStyle name="40% - Accent3 7 2 3 4" xfId="11298"/>
    <cellStyle name="40% - Accent3 7 2 3_Bud 12-Apresent" xfId="11299"/>
    <cellStyle name="40% - Accent3 7 2 4" xfId="11300"/>
    <cellStyle name="40% - Accent3 7 2 4 2" xfId="11301"/>
    <cellStyle name="40% - Accent3 7 2 4 3" xfId="11302"/>
    <cellStyle name="40% - Accent3 7 2 5" xfId="11303"/>
    <cellStyle name="40% - Accent3 7 2_Bud 12-Apresent" xfId="11304"/>
    <cellStyle name="40% - Accent3 7 3" xfId="11305"/>
    <cellStyle name="40% - Accent3 7 3 2" xfId="11306"/>
    <cellStyle name="40% - Accent3 7 3 2 2" xfId="11307"/>
    <cellStyle name="40% - Accent3 7 3 2 2 2" xfId="11308"/>
    <cellStyle name="40% - Accent3 7 3 2 2 3" xfId="11309"/>
    <cellStyle name="40% - Accent3 7 3 2 3" xfId="11310"/>
    <cellStyle name="40% - Accent3 7 3 2 4" xfId="11311"/>
    <cellStyle name="40% - Accent3 7 3 2_Bud 12-Apresent" xfId="11312"/>
    <cellStyle name="40% - Accent3 7 3 3" xfId="11313"/>
    <cellStyle name="40% - Accent3 7 3 3 2" xfId="11314"/>
    <cellStyle name="40% - Accent3 7 3 3 3" xfId="11315"/>
    <cellStyle name="40% - Accent3 7 3 4" xfId="11316"/>
    <cellStyle name="40% - Accent3 7 3_Bud 12-Apresent" xfId="11317"/>
    <cellStyle name="40% - Accent3 7 4" xfId="11318"/>
    <cellStyle name="40% - Accent3 7 4 2" xfId="11319"/>
    <cellStyle name="40% - Accent3 7 4 2 2" xfId="11320"/>
    <cellStyle name="40% - Accent3 7 4 2 3" xfId="11321"/>
    <cellStyle name="40% - Accent3 7 4 3" xfId="11322"/>
    <cellStyle name="40% - Accent3 7 4 4" xfId="11323"/>
    <cellStyle name="40% - Accent3 7 4_Bud 12-Apresent" xfId="11324"/>
    <cellStyle name="40% - Accent3 7 5" xfId="11325"/>
    <cellStyle name="40% - Accent3 7 5 2" xfId="11326"/>
    <cellStyle name="40% - Accent3 7 5 3" xfId="11327"/>
    <cellStyle name="40% - Accent3 7 6" xfId="11328"/>
    <cellStyle name="40% - Accent3 7_Bud 12-Apresent" xfId="11329"/>
    <cellStyle name="40% - Accent3 8" xfId="11330"/>
    <cellStyle name="40% - Accent3 8 2" xfId="11331"/>
    <cellStyle name="40% - Accent3 8 2 2" xfId="11332"/>
    <cellStyle name="40% - Accent3 8 2 2 2" xfId="11333"/>
    <cellStyle name="40% - Accent3 8 2 2 2 2" xfId="11334"/>
    <cellStyle name="40% - Accent3 8 2 2 2 2 2" xfId="11335"/>
    <cellStyle name="40% - Accent3 8 2 2 2 2 3" xfId="11336"/>
    <cellStyle name="40% - Accent3 8 2 2 2 3" xfId="11337"/>
    <cellStyle name="40% - Accent3 8 2 2 2 4" xfId="11338"/>
    <cellStyle name="40% - Accent3 8 2 2 2_Bud 12-Apresent" xfId="11339"/>
    <cellStyle name="40% - Accent3 8 2 2 3" xfId="11340"/>
    <cellStyle name="40% - Accent3 8 2 2 3 2" xfId="11341"/>
    <cellStyle name="40% - Accent3 8 2 2 3 3" xfId="11342"/>
    <cellStyle name="40% - Accent3 8 2 2 4" xfId="11343"/>
    <cellStyle name="40% - Accent3 8 2 2_Bud 12-Apresent" xfId="11344"/>
    <cellStyle name="40% - Accent3 8 2 3" xfId="11345"/>
    <cellStyle name="40% - Accent3 8 2 3 2" xfId="11346"/>
    <cellStyle name="40% - Accent3 8 2 3 2 2" xfId="11347"/>
    <cellStyle name="40% - Accent3 8 2 3 2 3" xfId="11348"/>
    <cellStyle name="40% - Accent3 8 2 3 3" xfId="11349"/>
    <cellStyle name="40% - Accent3 8 2 3 4" xfId="11350"/>
    <cellStyle name="40% - Accent3 8 2 3_Bud 12-Apresent" xfId="11351"/>
    <cellStyle name="40% - Accent3 8 2 4" xfId="11352"/>
    <cellStyle name="40% - Accent3 8 2 4 2" xfId="11353"/>
    <cellStyle name="40% - Accent3 8 2 4 3" xfId="11354"/>
    <cellStyle name="40% - Accent3 8 2 5" xfId="11355"/>
    <cellStyle name="40% - Accent3 8 2_Bud 12-Apresent" xfId="11356"/>
    <cellStyle name="40% - Accent3 8 3" xfId="11357"/>
    <cellStyle name="40% - Accent3 8 3 2" xfId="11358"/>
    <cellStyle name="40% - Accent3 8 3 2 2" xfId="11359"/>
    <cellStyle name="40% - Accent3 8 3 2 2 2" xfId="11360"/>
    <cellStyle name="40% - Accent3 8 3 2 2 3" xfId="11361"/>
    <cellStyle name="40% - Accent3 8 3 2 3" xfId="11362"/>
    <cellStyle name="40% - Accent3 8 3 2 4" xfId="11363"/>
    <cellStyle name="40% - Accent3 8 3 2_Bud 12-Apresent" xfId="11364"/>
    <cellStyle name="40% - Accent3 8 3 3" xfId="11365"/>
    <cellStyle name="40% - Accent3 8 3 3 2" xfId="11366"/>
    <cellStyle name="40% - Accent3 8 3 3 3" xfId="11367"/>
    <cellStyle name="40% - Accent3 8 3 4" xfId="11368"/>
    <cellStyle name="40% - Accent3 8 3_Bud 12-Apresent" xfId="11369"/>
    <cellStyle name="40% - Accent3 8 4" xfId="11370"/>
    <cellStyle name="40% - Accent3 8 4 2" xfId="11371"/>
    <cellStyle name="40% - Accent3 8 4 2 2" xfId="11372"/>
    <cellStyle name="40% - Accent3 8 4 2 3" xfId="11373"/>
    <cellStyle name="40% - Accent3 8 4 3" xfId="11374"/>
    <cellStyle name="40% - Accent3 8 4 4" xfId="11375"/>
    <cellStyle name="40% - Accent3 8 4_Bud 12-Apresent" xfId="11376"/>
    <cellStyle name="40% - Accent3 8 5" xfId="11377"/>
    <cellStyle name="40% - Accent3 8 5 2" xfId="11378"/>
    <cellStyle name="40% - Accent3 8 5 3" xfId="11379"/>
    <cellStyle name="40% - Accent3 8 6" xfId="11380"/>
    <cellStyle name="40% - Accent3 8_Bud 12-Apresent" xfId="11381"/>
    <cellStyle name="40% - Accent3 9" xfId="11382"/>
    <cellStyle name="40% - Accent3 9 2" xfId="11383"/>
    <cellStyle name="40% - Accent3 9 2 2" xfId="11384"/>
    <cellStyle name="40% - Accent3 9 2 2 2" xfId="11385"/>
    <cellStyle name="40% - Accent3 9 2 2 2 2" xfId="11386"/>
    <cellStyle name="40% - Accent3 9 2 2 2 2 2" xfId="11387"/>
    <cellStyle name="40% - Accent3 9 2 2 2 2 3" xfId="11388"/>
    <cellStyle name="40% - Accent3 9 2 2 2 3" xfId="11389"/>
    <cellStyle name="40% - Accent3 9 2 2 2 4" xfId="11390"/>
    <cellStyle name="40% - Accent3 9 2 2 2_Bud 12-Apresent" xfId="11391"/>
    <cellStyle name="40% - Accent3 9 2 2 3" xfId="11392"/>
    <cellStyle name="40% - Accent3 9 2 2 3 2" xfId="11393"/>
    <cellStyle name="40% - Accent3 9 2 2 3 3" xfId="11394"/>
    <cellStyle name="40% - Accent3 9 2 2 4" xfId="11395"/>
    <cellStyle name="40% - Accent3 9 2 2_Bud 12-Apresent" xfId="11396"/>
    <cellStyle name="40% - Accent3 9 2 3" xfId="11397"/>
    <cellStyle name="40% - Accent3 9 2 3 2" xfId="11398"/>
    <cellStyle name="40% - Accent3 9 2 3 2 2" xfId="11399"/>
    <cellStyle name="40% - Accent3 9 2 3 2 3" xfId="11400"/>
    <cellStyle name="40% - Accent3 9 2 3 3" xfId="11401"/>
    <cellStyle name="40% - Accent3 9 2 3 4" xfId="11402"/>
    <cellStyle name="40% - Accent3 9 2 3_Bud 12-Apresent" xfId="11403"/>
    <cellStyle name="40% - Accent3 9 2 4" xfId="11404"/>
    <cellStyle name="40% - Accent3 9 2 4 2" xfId="11405"/>
    <cellStyle name="40% - Accent3 9 2 4 3" xfId="11406"/>
    <cellStyle name="40% - Accent3 9 2 5" xfId="11407"/>
    <cellStyle name="40% - Accent3 9 2_Bud 12-Apresent" xfId="11408"/>
    <cellStyle name="40% - Accent3 9 3" xfId="11409"/>
    <cellStyle name="40% - Accent3 9 3 2" xfId="11410"/>
    <cellStyle name="40% - Accent3 9 3 2 2" xfId="11411"/>
    <cellStyle name="40% - Accent3 9 3 2 2 2" xfId="11412"/>
    <cellStyle name="40% - Accent3 9 3 2 2 3" xfId="11413"/>
    <cellStyle name="40% - Accent3 9 3 2 3" xfId="11414"/>
    <cellStyle name="40% - Accent3 9 3 2 4" xfId="11415"/>
    <cellStyle name="40% - Accent3 9 3 2_Bud 12-Apresent" xfId="11416"/>
    <cellStyle name="40% - Accent3 9 3 3" xfId="11417"/>
    <cellStyle name="40% - Accent3 9 3 3 2" xfId="11418"/>
    <cellStyle name="40% - Accent3 9 3 3 3" xfId="11419"/>
    <cellStyle name="40% - Accent3 9 3 4" xfId="11420"/>
    <cellStyle name="40% - Accent3 9 3_Bud 12-Apresent" xfId="11421"/>
    <cellStyle name="40% - Accent3 9 4" xfId="11422"/>
    <cellStyle name="40% - Accent3 9 4 2" xfId="11423"/>
    <cellStyle name="40% - Accent3 9 4 2 2" xfId="11424"/>
    <cellStyle name="40% - Accent3 9 4 2 3" xfId="11425"/>
    <cellStyle name="40% - Accent3 9 4 3" xfId="11426"/>
    <cellStyle name="40% - Accent3 9 4 4" xfId="11427"/>
    <cellStyle name="40% - Accent3 9 4_Bud 12-Apresent" xfId="11428"/>
    <cellStyle name="40% - Accent3 9 5" xfId="11429"/>
    <cellStyle name="40% - Accent3 9 5 2" xfId="11430"/>
    <cellStyle name="40% - Accent3 9 5 3" xfId="11431"/>
    <cellStyle name="40% - Accent3 9 6" xfId="11432"/>
    <cellStyle name="40% - Accent3 9_Bud 12-Apresent" xfId="11433"/>
    <cellStyle name="40% - Accent4 10" xfId="11434"/>
    <cellStyle name="40% - Accent4 10 2" xfId="11435"/>
    <cellStyle name="40% - Accent4 10 2 2" xfId="11436"/>
    <cellStyle name="40% - Accent4 10 2 2 2" xfId="11437"/>
    <cellStyle name="40% - Accent4 10 2 2 2 2" xfId="11438"/>
    <cellStyle name="40% - Accent4 10 2 2 2 2 2" xfId="11439"/>
    <cellStyle name="40% - Accent4 10 2 2 2 2 3" xfId="11440"/>
    <cellStyle name="40% - Accent4 10 2 2 2 3" xfId="11441"/>
    <cellStyle name="40% - Accent4 10 2 2 2 4" xfId="11442"/>
    <cellStyle name="40% - Accent4 10 2 2 2_Bud 12-Apresent" xfId="11443"/>
    <cellStyle name="40% - Accent4 10 2 2 3" xfId="11444"/>
    <cellStyle name="40% - Accent4 10 2 2 3 2" xfId="11445"/>
    <cellStyle name="40% - Accent4 10 2 2 3 3" xfId="11446"/>
    <cellStyle name="40% - Accent4 10 2 2 4" xfId="11447"/>
    <cellStyle name="40% - Accent4 10 2 2_Bud 12-Apresent" xfId="11448"/>
    <cellStyle name="40% - Accent4 10 2 3" xfId="11449"/>
    <cellStyle name="40% - Accent4 10 2 3 2" xfId="11450"/>
    <cellStyle name="40% - Accent4 10 2 3 2 2" xfId="11451"/>
    <cellStyle name="40% - Accent4 10 2 3 2 3" xfId="11452"/>
    <cellStyle name="40% - Accent4 10 2 3 3" xfId="11453"/>
    <cellStyle name="40% - Accent4 10 2 3 4" xfId="11454"/>
    <cellStyle name="40% - Accent4 10 2 3_Bud 12-Apresent" xfId="11455"/>
    <cellStyle name="40% - Accent4 10 2 4" xfId="11456"/>
    <cellStyle name="40% - Accent4 10 2 4 2" xfId="11457"/>
    <cellStyle name="40% - Accent4 10 2 4 3" xfId="11458"/>
    <cellStyle name="40% - Accent4 10 2 5" xfId="11459"/>
    <cellStyle name="40% - Accent4 10 2_Bud 12-Apresent" xfId="11460"/>
    <cellStyle name="40% - Accent4 10 3" xfId="11461"/>
    <cellStyle name="40% - Accent4 10 3 2" xfId="11462"/>
    <cellStyle name="40% - Accent4 10 3 2 2" xfId="11463"/>
    <cellStyle name="40% - Accent4 10 3 2 2 2" xfId="11464"/>
    <cellStyle name="40% - Accent4 10 3 2 2 3" xfId="11465"/>
    <cellStyle name="40% - Accent4 10 3 2 3" xfId="11466"/>
    <cellStyle name="40% - Accent4 10 3 2 4" xfId="11467"/>
    <cellStyle name="40% - Accent4 10 3 2_Bud 12-Apresent" xfId="11468"/>
    <cellStyle name="40% - Accent4 10 3 3" xfId="11469"/>
    <cellStyle name="40% - Accent4 10 3 3 2" xfId="11470"/>
    <cellStyle name="40% - Accent4 10 3 3 3" xfId="11471"/>
    <cellStyle name="40% - Accent4 10 3 4" xfId="11472"/>
    <cellStyle name="40% - Accent4 10 3_Bud 12-Apresent" xfId="11473"/>
    <cellStyle name="40% - Accent4 10 4" xfId="11474"/>
    <cellStyle name="40% - Accent4 10 4 2" xfId="11475"/>
    <cellStyle name="40% - Accent4 10 4 2 2" xfId="11476"/>
    <cellStyle name="40% - Accent4 10 4 2 3" xfId="11477"/>
    <cellStyle name="40% - Accent4 10 4 3" xfId="11478"/>
    <cellStyle name="40% - Accent4 10 4 4" xfId="11479"/>
    <cellStyle name="40% - Accent4 10 4_Bud 12-Apresent" xfId="11480"/>
    <cellStyle name="40% - Accent4 10 5" xfId="11481"/>
    <cellStyle name="40% - Accent4 10 5 2" xfId="11482"/>
    <cellStyle name="40% - Accent4 10 5 3" xfId="11483"/>
    <cellStyle name="40% - Accent4 10 6" xfId="11484"/>
    <cellStyle name="40% - Accent4 10_Bud 12-Apresent" xfId="11485"/>
    <cellStyle name="40% - Accent4 11" xfId="11486"/>
    <cellStyle name="40% - Accent4 11 2" xfId="11487"/>
    <cellStyle name="40% - Accent4 11 2 2" xfId="11488"/>
    <cellStyle name="40% - Accent4 11 2 2 2" xfId="11489"/>
    <cellStyle name="40% - Accent4 11 2 2 2 2" xfId="11490"/>
    <cellStyle name="40% - Accent4 11 2 2 2 2 2" xfId="11491"/>
    <cellStyle name="40% - Accent4 11 2 2 2 2 3" xfId="11492"/>
    <cellStyle name="40% - Accent4 11 2 2 2 3" xfId="11493"/>
    <cellStyle name="40% - Accent4 11 2 2 2 4" xfId="11494"/>
    <cellStyle name="40% - Accent4 11 2 2 2_Bud 12-Apresent" xfId="11495"/>
    <cellStyle name="40% - Accent4 11 2 2 3" xfId="11496"/>
    <cellStyle name="40% - Accent4 11 2 2 3 2" xfId="11497"/>
    <cellStyle name="40% - Accent4 11 2 2 3 3" xfId="11498"/>
    <cellStyle name="40% - Accent4 11 2 2 4" xfId="11499"/>
    <cellStyle name="40% - Accent4 11 2 2_Bud 12-Apresent" xfId="11500"/>
    <cellStyle name="40% - Accent4 11 2 3" xfId="11501"/>
    <cellStyle name="40% - Accent4 11 2 3 2" xfId="11502"/>
    <cellStyle name="40% - Accent4 11 2 3 2 2" xfId="11503"/>
    <cellStyle name="40% - Accent4 11 2 3 2 3" xfId="11504"/>
    <cellStyle name="40% - Accent4 11 2 3 3" xfId="11505"/>
    <cellStyle name="40% - Accent4 11 2 3 4" xfId="11506"/>
    <cellStyle name="40% - Accent4 11 2 3_Bud 12-Apresent" xfId="11507"/>
    <cellStyle name="40% - Accent4 11 2 4" xfId="11508"/>
    <cellStyle name="40% - Accent4 11 2 4 2" xfId="11509"/>
    <cellStyle name="40% - Accent4 11 2 4 3" xfId="11510"/>
    <cellStyle name="40% - Accent4 11 2 5" xfId="11511"/>
    <cellStyle name="40% - Accent4 11 2_Bud 12-Apresent" xfId="11512"/>
    <cellStyle name="40% - Accent4 11 3" xfId="11513"/>
    <cellStyle name="40% - Accent4 11 3 2" xfId="11514"/>
    <cellStyle name="40% - Accent4 11 3 2 2" xfId="11515"/>
    <cellStyle name="40% - Accent4 11 3 2 2 2" xfId="11516"/>
    <cellStyle name="40% - Accent4 11 3 2 2 3" xfId="11517"/>
    <cellStyle name="40% - Accent4 11 3 2 3" xfId="11518"/>
    <cellStyle name="40% - Accent4 11 3 2 4" xfId="11519"/>
    <cellStyle name="40% - Accent4 11 3 2_Bud 12-Apresent" xfId="11520"/>
    <cellStyle name="40% - Accent4 11 3 3" xfId="11521"/>
    <cellStyle name="40% - Accent4 11 3 3 2" xfId="11522"/>
    <cellStyle name="40% - Accent4 11 3 3 3" xfId="11523"/>
    <cellStyle name="40% - Accent4 11 3 4" xfId="11524"/>
    <cellStyle name="40% - Accent4 11 3_Bud 12-Apresent" xfId="11525"/>
    <cellStyle name="40% - Accent4 11 4" xfId="11526"/>
    <cellStyle name="40% - Accent4 11 4 2" xfId="11527"/>
    <cellStyle name="40% - Accent4 11 4 2 2" xfId="11528"/>
    <cellStyle name="40% - Accent4 11 4 2 3" xfId="11529"/>
    <cellStyle name="40% - Accent4 11 4 3" xfId="11530"/>
    <cellStyle name="40% - Accent4 11 4 4" xfId="11531"/>
    <cellStyle name="40% - Accent4 11 4_Bud 12-Apresent" xfId="11532"/>
    <cellStyle name="40% - Accent4 11 5" xfId="11533"/>
    <cellStyle name="40% - Accent4 11 5 2" xfId="11534"/>
    <cellStyle name="40% - Accent4 11 5 3" xfId="11535"/>
    <cellStyle name="40% - Accent4 11 6" xfId="11536"/>
    <cellStyle name="40% - Accent4 11_Bud 12-Apresent" xfId="11537"/>
    <cellStyle name="40% - Accent4 12" xfId="11538"/>
    <cellStyle name="40% - Accent4 12 2" xfId="11539"/>
    <cellStyle name="40% - Accent4 12 2 2" xfId="11540"/>
    <cellStyle name="40% - Accent4 12 2 2 2" xfId="11541"/>
    <cellStyle name="40% - Accent4 12 2 2 2 2" xfId="11542"/>
    <cellStyle name="40% - Accent4 12 2 2 2 2 2" xfId="11543"/>
    <cellStyle name="40% - Accent4 12 2 2 2 2 3" xfId="11544"/>
    <cellStyle name="40% - Accent4 12 2 2 2 3" xfId="11545"/>
    <cellStyle name="40% - Accent4 12 2 2 2 4" xfId="11546"/>
    <cellStyle name="40% - Accent4 12 2 2 2_Bud 12-Apresent" xfId="11547"/>
    <cellStyle name="40% - Accent4 12 2 2 3" xfId="11548"/>
    <cellStyle name="40% - Accent4 12 2 2 3 2" xfId="11549"/>
    <cellStyle name="40% - Accent4 12 2 2 3 3" xfId="11550"/>
    <cellStyle name="40% - Accent4 12 2 2 4" xfId="11551"/>
    <cellStyle name="40% - Accent4 12 2 2_Bud 12-Apresent" xfId="11552"/>
    <cellStyle name="40% - Accent4 12 2 3" xfId="11553"/>
    <cellStyle name="40% - Accent4 12 2 3 2" xfId="11554"/>
    <cellStyle name="40% - Accent4 12 2 3 2 2" xfId="11555"/>
    <cellStyle name="40% - Accent4 12 2 3 2 3" xfId="11556"/>
    <cellStyle name="40% - Accent4 12 2 3 3" xfId="11557"/>
    <cellStyle name="40% - Accent4 12 2 3 4" xfId="11558"/>
    <cellStyle name="40% - Accent4 12 2 3_Bud 12-Apresent" xfId="11559"/>
    <cellStyle name="40% - Accent4 12 2 4" xfId="11560"/>
    <cellStyle name="40% - Accent4 12 2 4 2" xfId="11561"/>
    <cellStyle name="40% - Accent4 12 2 4 3" xfId="11562"/>
    <cellStyle name="40% - Accent4 12 2 5" xfId="11563"/>
    <cellStyle name="40% - Accent4 12 2_Bud 12-Apresent" xfId="11564"/>
    <cellStyle name="40% - Accent4 12 3" xfId="11565"/>
    <cellStyle name="40% - Accent4 12 3 2" xfId="11566"/>
    <cellStyle name="40% - Accent4 12 3 2 2" xfId="11567"/>
    <cellStyle name="40% - Accent4 12 3 2 2 2" xfId="11568"/>
    <cellStyle name="40% - Accent4 12 3 2 2 3" xfId="11569"/>
    <cellStyle name="40% - Accent4 12 3 2 3" xfId="11570"/>
    <cellStyle name="40% - Accent4 12 3 2 4" xfId="11571"/>
    <cellStyle name="40% - Accent4 12 3 2_Bud 12-Apresent" xfId="11572"/>
    <cellStyle name="40% - Accent4 12 3 3" xfId="11573"/>
    <cellStyle name="40% - Accent4 12 3 3 2" xfId="11574"/>
    <cellStyle name="40% - Accent4 12 3 3 3" xfId="11575"/>
    <cellStyle name="40% - Accent4 12 3 4" xfId="11576"/>
    <cellStyle name="40% - Accent4 12 3_Bud 12-Apresent" xfId="11577"/>
    <cellStyle name="40% - Accent4 12 4" xfId="11578"/>
    <cellStyle name="40% - Accent4 12 4 2" xfId="11579"/>
    <cellStyle name="40% - Accent4 12 4 2 2" xfId="11580"/>
    <cellStyle name="40% - Accent4 12 4 2 3" xfId="11581"/>
    <cellStyle name="40% - Accent4 12 4 3" xfId="11582"/>
    <cellStyle name="40% - Accent4 12 4 4" xfId="11583"/>
    <cellStyle name="40% - Accent4 12 4_Bud 12-Apresent" xfId="11584"/>
    <cellStyle name="40% - Accent4 12 5" xfId="11585"/>
    <cellStyle name="40% - Accent4 12 5 2" xfId="11586"/>
    <cellStyle name="40% - Accent4 12 5 3" xfId="11587"/>
    <cellStyle name="40% - Accent4 12 6" xfId="11588"/>
    <cellStyle name="40% - Accent4 12_Bud 12-Apresent" xfId="11589"/>
    <cellStyle name="40% - Accent4 13" xfId="11590"/>
    <cellStyle name="40% - Accent4 13 2" xfId="11591"/>
    <cellStyle name="40% - Accent4 13 2 2" xfId="11592"/>
    <cellStyle name="40% - Accent4 13 2 2 2" xfId="11593"/>
    <cellStyle name="40% - Accent4 13 2 2 2 2" xfId="11594"/>
    <cellStyle name="40% - Accent4 13 2 2 2 2 2" xfId="11595"/>
    <cellStyle name="40% - Accent4 13 2 2 2 2 3" xfId="11596"/>
    <cellStyle name="40% - Accent4 13 2 2 2 3" xfId="11597"/>
    <cellStyle name="40% - Accent4 13 2 2 2 4" xfId="11598"/>
    <cellStyle name="40% - Accent4 13 2 2 2_Bud 12-Apresent" xfId="11599"/>
    <cellStyle name="40% - Accent4 13 2 2 3" xfId="11600"/>
    <cellStyle name="40% - Accent4 13 2 2 3 2" xfId="11601"/>
    <cellStyle name="40% - Accent4 13 2 2 3 3" xfId="11602"/>
    <cellStyle name="40% - Accent4 13 2 2 4" xfId="11603"/>
    <cellStyle name="40% - Accent4 13 2 2_Bud 12-Apresent" xfId="11604"/>
    <cellStyle name="40% - Accent4 13 2 3" xfId="11605"/>
    <cellStyle name="40% - Accent4 13 2 3 2" xfId="11606"/>
    <cellStyle name="40% - Accent4 13 2 3 2 2" xfId="11607"/>
    <cellStyle name="40% - Accent4 13 2 3 2 3" xfId="11608"/>
    <cellStyle name="40% - Accent4 13 2 3 3" xfId="11609"/>
    <cellStyle name="40% - Accent4 13 2 3 4" xfId="11610"/>
    <cellStyle name="40% - Accent4 13 2 3_Bud 12-Apresent" xfId="11611"/>
    <cellStyle name="40% - Accent4 13 2 4" xfId="11612"/>
    <cellStyle name="40% - Accent4 13 2 4 2" xfId="11613"/>
    <cellStyle name="40% - Accent4 13 2 4 3" xfId="11614"/>
    <cellStyle name="40% - Accent4 13 2 5" xfId="11615"/>
    <cellStyle name="40% - Accent4 13 2_Bud 12-Apresent" xfId="11616"/>
    <cellStyle name="40% - Accent4 13 3" xfId="11617"/>
    <cellStyle name="40% - Accent4 13 3 2" xfId="11618"/>
    <cellStyle name="40% - Accent4 13 3 2 2" xfId="11619"/>
    <cellStyle name="40% - Accent4 13 3 2 2 2" xfId="11620"/>
    <cellStyle name="40% - Accent4 13 3 2 2 3" xfId="11621"/>
    <cellStyle name="40% - Accent4 13 3 2 3" xfId="11622"/>
    <cellStyle name="40% - Accent4 13 3 2 4" xfId="11623"/>
    <cellStyle name="40% - Accent4 13 3 2_Bud 12-Apresent" xfId="11624"/>
    <cellStyle name="40% - Accent4 13 3 3" xfId="11625"/>
    <cellStyle name="40% - Accent4 13 3 3 2" xfId="11626"/>
    <cellStyle name="40% - Accent4 13 3 3 3" xfId="11627"/>
    <cellStyle name="40% - Accent4 13 3 4" xfId="11628"/>
    <cellStyle name="40% - Accent4 13 3_Bud 12-Apresent" xfId="11629"/>
    <cellStyle name="40% - Accent4 13 4" xfId="11630"/>
    <cellStyle name="40% - Accent4 13 4 2" xfId="11631"/>
    <cellStyle name="40% - Accent4 13 4 2 2" xfId="11632"/>
    <cellStyle name="40% - Accent4 13 4 2 3" xfId="11633"/>
    <cellStyle name="40% - Accent4 13 4 3" xfId="11634"/>
    <cellStyle name="40% - Accent4 13 4 4" xfId="11635"/>
    <cellStyle name="40% - Accent4 13 4_Bud 12-Apresent" xfId="11636"/>
    <cellStyle name="40% - Accent4 13 5" xfId="11637"/>
    <cellStyle name="40% - Accent4 13 5 2" xfId="11638"/>
    <cellStyle name="40% - Accent4 13 5 3" xfId="11639"/>
    <cellStyle name="40% - Accent4 13 6" xfId="11640"/>
    <cellStyle name="40% - Accent4 13_Bud 12-Apresent" xfId="11641"/>
    <cellStyle name="40% - Accent4 14" xfId="11642"/>
    <cellStyle name="40% - Accent4 14 2" xfId="11643"/>
    <cellStyle name="40% - Accent4 14 2 2" xfId="11644"/>
    <cellStyle name="40% - Accent4 14 2 2 2" xfId="11645"/>
    <cellStyle name="40% - Accent4 14 2 2 2 2" xfId="11646"/>
    <cellStyle name="40% - Accent4 14 2 2 2 2 2" xfId="11647"/>
    <cellStyle name="40% - Accent4 14 2 2 2 2 3" xfId="11648"/>
    <cellStyle name="40% - Accent4 14 2 2 2 3" xfId="11649"/>
    <cellStyle name="40% - Accent4 14 2 2 2 4" xfId="11650"/>
    <cellStyle name="40% - Accent4 14 2 2 2_Bud 12-Apresent" xfId="11651"/>
    <cellStyle name="40% - Accent4 14 2 2 3" xfId="11652"/>
    <cellStyle name="40% - Accent4 14 2 2 3 2" xfId="11653"/>
    <cellStyle name="40% - Accent4 14 2 2 3 3" xfId="11654"/>
    <cellStyle name="40% - Accent4 14 2 2 4" xfId="11655"/>
    <cellStyle name="40% - Accent4 14 2 2_Bud 12-Apresent" xfId="11656"/>
    <cellStyle name="40% - Accent4 14 2 3" xfId="11657"/>
    <cellStyle name="40% - Accent4 14 2 3 2" xfId="11658"/>
    <cellStyle name="40% - Accent4 14 2 3 2 2" xfId="11659"/>
    <cellStyle name="40% - Accent4 14 2 3 2 3" xfId="11660"/>
    <cellStyle name="40% - Accent4 14 2 3 3" xfId="11661"/>
    <cellStyle name="40% - Accent4 14 2 3 4" xfId="11662"/>
    <cellStyle name="40% - Accent4 14 2 3_Bud 12-Apresent" xfId="11663"/>
    <cellStyle name="40% - Accent4 14 2 4" xfId="11664"/>
    <cellStyle name="40% - Accent4 14 2 4 2" xfId="11665"/>
    <cellStyle name="40% - Accent4 14 2 4 3" xfId="11666"/>
    <cellStyle name="40% - Accent4 14 2 5" xfId="11667"/>
    <cellStyle name="40% - Accent4 14 2_Bud 12-Apresent" xfId="11668"/>
    <cellStyle name="40% - Accent4 14 3" xfId="11669"/>
    <cellStyle name="40% - Accent4 14 3 2" xfId="11670"/>
    <cellStyle name="40% - Accent4 14 3 2 2" xfId="11671"/>
    <cellStyle name="40% - Accent4 14 3 2 2 2" xfId="11672"/>
    <cellStyle name="40% - Accent4 14 3 2 2 3" xfId="11673"/>
    <cellStyle name="40% - Accent4 14 3 2 3" xfId="11674"/>
    <cellStyle name="40% - Accent4 14 3 2 4" xfId="11675"/>
    <cellStyle name="40% - Accent4 14 3 2_Bud 12-Apresent" xfId="11676"/>
    <cellStyle name="40% - Accent4 14 3 3" xfId="11677"/>
    <cellStyle name="40% - Accent4 14 3 3 2" xfId="11678"/>
    <cellStyle name="40% - Accent4 14 3 3 3" xfId="11679"/>
    <cellStyle name="40% - Accent4 14 3 4" xfId="11680"/>
    <cellStyle name="40% - Accent4 14 3_Bud 12-Apresent" xfId="11681"/>
    <cellStyle name="40% - Accent4 14 4" xfId="11682"/>
    <cellStyle name="40% - Accent4 14 4 2" xfId="11683"/>
    <cellStyle name="40% - Accent4 14 4 2 2" xfId="11684"/>
    <cellStyle name="40% - Accent4 14 4 2 3" xfId="11685"/>
    <cellStyle name="40% - Accent4 14 4 3" xfId="11686"/>
    <cellStyle name="40% - Accent4 14 4 4" xfId="11687"/>
    <cellStyle name="40% - Accent4 14 4_Bud 12-Apresent" xfId="11688"/>
    <cellStyle name="40% - Accent4 14 5" xfId="11689"/>
    <cellStyle name="40% - Accent4 14 5 2" xfId="11690"/>
    <cellStyle name="40% - Accent4 14 5 3" xfId="11691"/>
    <cellStyle name="40% - Accent4 14 6" xfId="11692"/>
    <cellStyle name="40% - Accent4 14_Bud 12-Apresent" xfId="11693"/>
    <cellStyle name="40% - Accent4 15" xfId="11694"/>
    <cellStyle name="40% - Accent4 15 2" xfId="11695"/>
    <cellStyle name="40% - Accent4 15 2 2" xfId="11696"/>
    <cellStyle name="40% - Accent4 15 2 2 2" xfId="11697"/>
    <cellStyle name="40% - Accent4 15 2 2 2 2" xfId="11698"/>
    <cellStyle name="40% - Accent4 15 2 2 2 2 2" xfId="11699"/>
    <cellStyle name="40% - Accent4 15 2 2 2 2 3" xfId="11700"/>
    <cellStyle name="40% - Accent4 15 2 2 2 3" xfId="11701"/>
    <cellStyle name="40% - Accent4 15 2 2 2 4" xfId="11702"/>
    <cellStyle name="40% - Accent4 15 2 2 2_Bud 12-Apresent" xfId="11703"/>
    <cellStyle name="40% - Accent4 15 2 2 3" xfId="11704"/>
    <cellStyle name="40% - Accent4 15 2 2 3 2" xfId="11705"/>
    <cellStyle name="40% - Accent4 15 2 2 3 3" xfId="11706"/>
    <cellStyle name="40% - Accent4 15 2 2 4" xfId="11707"/>
    <cellStyle name="40% - Accent4 15 2 2_Bud 12-Apresent" xfId="11708"/>
    <cellStyle name="40% - Accent4 15 2 3" xfId="11709"/>
    <cellStyle name="40% - Accent4 15 2 3 2" xfId="11710"/>
    <cellStyle name="40% - Accent4 15 2 3 2 2" xfId="11711"/>
    <cellStyle name="40% - Accent4 15 2 3 2 3" xfId="11712"/>
    <cellStyle name="40% - Accent4 15 2 3 3" xfId="11713"/>
    <cellStyle name="40% - Accent4 15 2 3 4" xfId="11714"/>
    <cellStyle name="40% - Accent4 15 2 3_Bud 12-Apresent" xfId="11715"/>
    <cellStyle name="40% - Accent4 15 2 4" xfId="11716"/>
    <cellStyle name="40% - Accent4 15 2 4 2" xfId="11717"/>
    <cellStyle name="40% - Accent4 15 2 4 3" xfId="11718"/>
    <cellStyle name="40% - Accent4 15 2 5" xfId="11719"/>
    <cellStyle name="40% - Accent4 15 2_Bud 12-Apresent" xfId="11720"/>
    <cellStyle name="40% - Accent4 15 3" xfId="11721"/>
    <cellStyle name="40% - Accent4 15 3 2" xfId="11722"/>
    <cellStyle name="40% - Accent4 15 3 2 2" xfId="11723"/>
    <cellStyle name="40% - Accent4 15 3 2 2 2" xfId="11724"/>
    <cellStyle name="40% - Accent4 15 3 2 2 3" xfId="11725"/>
    <cellStyle name="40% - Accent4 15 3 2 3" xfId="11726"/>
    <cellStyle name="40% - Accent4 15 3 2 4" xfId="11727"/>
    <cellStyle name="40% - Accent4 15 3 2_Bud 12-Apresent" xfId="11728"/>
    <cellStyle name="40% - Accent4 15 3 3" xfId="11729"/>
    <cellStyle name="40% - Accent4 15 3 3 2" xfId="11730"/>
    <cellStyle name="40% - Accent4 15 3 3 3" xfId="11731"/>
    <cellStyle name="40% - Accent4 15 3 4" xfId="11732"/>
    <cellStyle name="40% - Accent4 15 3_Bud 12-Apresent" xfId="11733"/>
    <cellStyle name="40% - Accent4 15 4" xfId="11734"/>
    <cellStyle name="40% - Accent4 15 4 2" xfId="11735"/>
    <cellStyle name="40% - Accent4 15 4 2 2" xfId="11736"/>
    <cellStyle name="40% - Accent4 15 4 2 3" xfId="11737"/>
    <cellStyle name="40% - Accent4 15 4 3" xfId="11738"/>
    <cellStyle name="40% - Accent4 15 4 4" xfId="11739"/>
    <cellStyle name="40% - Accent4 15 4_Bud 12-Apresent" xfId="11740"/>
    <cellStyle name="40% - Accent4 15 5" xfId="11741"/>
    <cellStyle name="40% - Accent4 15 5 2" xfId="11742"/>
    <cellStyle name="40% - Accent4 15 5 3" xfId="11743"/>
    <cellStyle name="40% - Accent4 15 6" xfId="11744"/>
    <cellStyle name="40% - Accent4 15_Bud 12-Apresent" xfId="11745"/>
    <cellStyle name="40% - Accent4 16" xfId="11746"/>
    <cellStyle name="40% - Accent4 16 2" xfId="11747"/>
    <cellStyle name="40% - Accent4 16 2 2" xfId="11748"/>
    <cellStyle name="40% - Accent4 16 2 2 2" xfId="11749"/>
    <cellStyle name="40% - Accent4 16 2 2 2 2" xfId="11750"/>
    <cellStyle name="40% - Accent4 16 2 2 2 2 2" xfId="11751"/>
    <cellStyle name="40% - Accent4 16 2 2 2 2 3" xfId="11752"/>
    <cellStyle name="40% - Accent4 16 2 2 2 3" xfId="11753"/>
    <cellStyle name="40% - Accent4 16 2 2 2 4" xfId="11754"/>
    <cellStyle name="40% - Accent4 16 2 2 2_Bud 12-Apresent" xfId="11755"/>
    <cellStyle name="40% - Accent4 16 2 2 3" xfId="11756"/>
    <cellStyle name="40% - Accent4 16 2 2 3 2" xfId="11757"/>
    <cellStyle name="40% - Accent4 16 2 2 3 3" xfId="11758"/>
    <cellStyle name="40% - Accent4 16 2 2 4" xfId="11759"/>
    <cellStyle name="40% - Accent4 16 2 2_Bud 12-Apresent" xfId="11760"/>
    <cellStyle name="40% - Accent4 16 2 3" xfId="11761"/>
    <cellStyle name="40% - Accent4 16 2 3 2" xfId="11762"/>
    <cellStyle name="40% - Accent4 16 2 3 2 2" xfId="11763"/>
    <cellStyle name="40% - Accent4 16 2 3 2 3" xfId="11764"/>
    <cellStyle name="40% - Accent4 16 2 3 3" xfId="11765"/>
    <cellStyle name="40% - Accent4 16 2 3 4" xfId="11766"/>
    <cellStyle name="40% - Accent4 16 2 3_Bud 12-Apresent" xfId="11767"/>
    <cellStyle name="40% - Accent4 16 2 4" xfId="11768"/>
    <cellStyle name="40% - Accent4 16 2 4 2" xfId="11769"/>
    <cellStyle name="40% - Accent4 16 2 4 3" xfId="11770"/>
    <cellStyle name="40% - Accent4 16 2 5" xfId="11771"/>
    <cellStyle name="40% - Accent4 16 2_Bud 12-Apresent" xfId="11772"/>
    <cellStyle name="40% - Accent4 16 3" xfId="11773"/>
    <cellStyle name="40% - Accent4 16 3 2" xfId="11774"/>
    <cellStyle name="40% - Accent4 16 3 2 2" xfId="11775"/>
    <cellStyle name="40% - Accent4 16 3 2 2 2" xfId="11776"/>
    <cellStyle name="40% - Accent4 16 3 2 2 3" xfId="11777"/>
    <cellStyle name="40% - Accent4 16 3 2 3" xfId="11778"/>
    <cellStyle name="40% - Accent4 16 3 2 4" xfId="11779"/>
    <cellStyle name="40% - Accent4 16 3 2_Bud 12-Apresent" xfId="11780"/>
    <cellStyle name="40% - Accent4 16 3 3" xfId="11781"/>
    <cellStyle name="40% - Accent4 16 3 3 2" xfId="11782"/>
    <cellStyle name="40% - Accent4 16 3 3 3" xfId="11783"/>
    <cellStyle name="40% - Accent4 16 3 4" xfId="11784"/>
    <cellStyle name="40% - Accent4 16 3_Bud 12-Apresent" xfId="11785"/>
    <cellStyle name="40% - Accent4 16 4" xfId="11786"/>
    <cellStyle name="40% - Accent4 16 4 2" xfId="11787"/>
    <cellStyle name="40% - Accent4 16 4 2 2" xfId="11788"/>
    <cellStyle name="40% - Accent4 16 4 2 3" xfId="11789"/>
    <cellStyle name="40% - Accent4 16 4 3" xfId="11790"/>
    <cellStyle name="40% - Accent4 16 4 4" xfId="11791"/>
    <cellStyle name="40% - Accent4 16 4_Bud 12-Apresent" xfId="11792"/>
    <cellStyle name="40% - Accent4 16 5" xfId="11793"/>
    <cellStyle name="40% - Accent4 16 5 2" xfId="11794"/>
    <cellStyle name="40% - Accent4 16 5 3" xfId="11795"/>
    <cellStyle name="40% - Accent4 16 6" xfId="11796"/>
    <cellStyle name="40% - Accent4 16_Bud 12-Apresent" xfId="11797"/>
    <cellStyle name="40% - Accent4 17" xfId="11798"/>
    <cellStyle name="40% - Accent4 17 2" xfId="11799"/>
    <cellStyle name="40% - Accent4 17 2 2" xfId="11800"/>
    <cellStyle name="40% - Accent4 17 2 2 2" xfId="11801"/>
    <cellStyle name="40% - Accent4 17 2 2 2 2" xfId="11802"/>
    <cellStyle name="40% - Accent4 17 2 2 2 2 2" xfId="11803"/>
    <cellStyle name="40% - Accent4 17 2 2 2 2 3" xfId="11804"/>
    <cellStyle name="40% - Accent4 17 2 2 2 3" xfId="11805"/>
    <cellStyle name="40% - Accent4 17 2 2 2 4" xfId="11806"/>
    <cellStyle name="40% - Accent4 17 2 2 2_Bud 12-Apresent" xfId="11807"/>
    <cellStyle name="40% - Accent4 17 2 2 3" xfId="11808"/>
    <cellStyle name="40% - Accent4 17 2 2 3 2" xfId="11809"/>
    <cellStyle name="40% - Accent4 17 2 2 3 3" xfId="11810"/>
    <cellStyle name="40% - Accent4 17 2 2 4" xfId="11811"/>
    <cellStyle name="40% - Accent4 17 2 2_Bud 12-Apresent" xfId="11812"/>
    <cellStyle name="40% - Accent4 17 2 3" xfId="11813"/>
    <cellStyle name="40% - Accent4 17 2 3 2" xfId="11814"/>
    <cellStyle name="40% - Accent4 17 2 3 2 2" xfId="11815"/>
    <cellStyle name="40% - Accent4 17 2 3 2 3" xfId="11816"/>
    <cellStyle name="40% - Accent4 17 2 3 3" xfId="11817"/>
    <cellStyle name="40% - Accent4 17 2 3 4" xfId="11818"/>
    <cellStyle name="40% - Accent4 17 2 3_Bud 12-Apresent" xfId="11819"/>
    <cellStyle name="40% - Accent4 17 2 4" xfId="11820"/>
    <cellStyle name="40% - Accent4 17 2 4 2" xfId="11821"/>
    <cellStyle name="40% - Accent4 17 2 4 3" xfId="11822"/>
    <cellStyle name="40% - Accent4 17 2 5" xfId="11823"/>
    <cellStyle name="40% - Accent4 17 2_Bud 12-Apresent" xfId="11824"/>
    <cellStyle name="40% - Accent4 17 3" xfId="11825"/>
    <cellStyle name="40% - Accent4 17 3 2" xfId="11826"/>
    <cellStyle name="40% - Accent4 17 3 2 2" xfId="11827"/>
    <cellStyle name="40% - Accent4 17 3 2 2 2" xfId="11828"/>
    <cellStyle name="40% - Accent4 17 3 2 2 3" xfId="11829"/>
    <cellStyle name="40% - Accent4 17 3 2 3" xfId="11830"/>
    <cellStyle name="40% - Accent4 17 3 2 4" xfId="11831"/>
    <cellStyle name="40% - Accent4 17 3 2_Bud 12-Apresent" xfId="11832"/>
    <cellStyle name="40% - Accent4 17 3 3" xfId="11833"/>
    <cellStyle name="40% - Accent4 17 3 3 2" xfId="11834"/>
    <cellStyle name="40% - Accent4 17 3 3 3" xfId="11835"/>
    <cellStyle name="40% - Accent4 17 3 4" xfId="11836"/>
    <cellStyle name="40% - Accent4 17 3_Bud 12-Apresent" xfId="11837"/>
    <cellStyle name="40% - Accent4 17 4" xfId="11838"/>
    <cellStyle name="40% - Accent4 17 4 2" xfId="11839"/>
    <cellStyle name="40% - Accent4 17 4 2 2" xfId="11840"/>
    <cellStyle name="40% - Accent4 17 4 2 3" xfId="11841"/>
    <cellStyle name="40% - Accent4 17 4 3" xfId="11842"/>
    <cellStyle name="40% - Accent4 17 4 4" xfId="11843"/>
    <cellStyle name="40% - Accent4 17 4_Bud 12-Apresent" xfId="11844"/>
    <cellStyle name="40% - Accent4 17 5" xfId="11845"/>
    <cellStyle name="40% - Accent4 17 5 2" xfId="11846"/>
    <cellStyle name="40% - Accent4 17 5 3" xfId="11847"/>
    <cellStyle name="40% - Accent4 17 6" xfId="11848"/>
    <cellStyle name="40% - Accent4 17_Bud 12-Apresent" xfId="11849"/>
    <cellStyle name="40% - Accent4 18" xfId="11850"/>
    <cellStyle name="40% - Accent4 18 2" xfId="11851"/>
    <cellStyle name="40% - Accent4 18 2 2" xfId="11852"/>
    <cellStyle name="40% - Accent4 18 2 2 2" xfId="11853"/>
    <cellStyle name="40% - Accent4 18 2 2 2 2" xfId="11854"/>
    <cellStyle name="40% - Accent4 18 2 2 2 2 2" xfId="11855"/>
    <cellStyle name="40% - Accent4 18 2 2 2 2 3" xfId="11856"/>
    <cellStyle name="40% - Accent4 18 2 2 2 3" xfId="11857"/>
    <cellStyle name="40% - Accent4 18 2 2 2 4" xfId="11858"/>
    <cellStyle name="40% - Accent4 18 2 2 2_Bud 12-Apresent" xfId="11859"/>
    <cellStyle name="40% - Accent4 18 2 2 3" xfId="11860"/>
    <cellStyle name="40% - Accent4 18 2 2 3 2" xfId="11861"/>
    <cellStyle name="40% - Accent4 18 2 2 3 3" xfId="11862"/>
    <cellStyle name="40% - Accent4 18 2 2 4" xfId="11863"/>
    <cellStyle name="40% - Accent4 18 2 2_Bud 12-Apresent" xfId="11864"/>
    <cellStyle name="40% - Accent4 18 2 3" xfId="11865"/>
    <cellStyle name="40% - Accent4 18 2 3 2" xfId="11866"/>
    <cellStyle name="40% - Accent4 18 2 3 2 2" xfId="11867"/>
    <cellStyle name="40% - Accent4 18 2 3 2 3" xfId="11868"/>
    <cellStyle name="40% - Accent4 18 2 3 3" xfId="11869"/>
    <cellStyle name="40% - Accent4 18 2 3 4" xfId="11870"/>
    <cellStyle name="40% - Accent4 18 2 3_Bud 12-Apresent" xfId="11871"/>
    <cellStyle name="40% - Accent4 18 2 4" xfId="11872"/>
    <cellStyle name="40% - Accent4 18 2 4 2" xfId="11873"/>
    <cellStyle name="40% - Accent4 18 2 4 3" xfId="11874"/>
    <cellStyle name="40% - Accent4 18 2 5" xfId="11875"/>
    <cellStyle name="40% - Accent4 18 2_Bud 12-Apresent" xfId="11876"/>
    <cellStyle name="40% - Accent4 18 3" xfId="11877"/>
    <cellStyle name="40% - Accent4 18 3 2" xfId="11878"/>
    <cellStyle name="40% - Accent4 18 3 2 2" xfId="11879"/>
    <cellStyle name="40% - Accent4 18 3 2 2 2" xfId="11880"/>
    <cellStyle name="40% - Accent4 18 3 2 2 3" xfId="11881"/>
    <cellStyle name="40% - Accent4 18 3 2 3" xfId="11882"/>
    <cellStyle name="40% - Accent4 18 3 2 4" xfId="11883"/>
    <cellStyle name="40% - Accent4 18 3 2_Bud 12-Apresent" xfId="11884"/>
    <cellStyle name="40% - Accent4 18 3 3" xfId="11885"/>
    <cellStyle name="40% - Accent4 18 3 3 2" xfId="11886"/>
    <cellStyle name="40% - Accent4 18 3 3 3" xfId="11887"/>
    <cellStyle name="40% - Accent4 18 3 4" xfId="11888"/>
    <cellStyle name="40% - Accent4 18 3_Bud 12-Apresent" xfId="11889"/>
    <cellStyle name="40% - Accent4 18 4" xfId="11890"/>
    <cellStyle name="40% - Accent4 18 4 2" xfId="11891"/>
    <cellStyle name="40% - Accent4 18 4 2 2" xfId="11892"/>
    <cellStyle name="40% - Accent4 18 4 2 3" xfId="11893"/>
    <cellStyle name="40% - Accent4 18 4 3" xfId="11894"/>
    <cellStyle name="40% - Accent4 18 4 4" xfId="11895"/>
    <cellStyle name="40% - Accent4 18 4_Bud 12-Apresent" xfId="11896"/>
    <cellStyle name="40% - Accent4 18 5" xfId="11897"/>
    <cellStyle name="40% - Accent4 18 5 2" xfId="11898"/>
    <cellStyle name="40% - Accent4 18 5 3" xfId="11899"/>
    <cellStyle name="40% - Accent4 18 6" xfId="11900"/>
    <cellStyle name="40% - Accent4 18_Bud 12-Apresent" xfId="11901"/>
    <cellStyle name="40% - Accent4 19" xfId="11902"/>
    <cellStyle name="40% - Accent4 19 2" xfId="11903"/>
    <cellStyle name="40% - Accent4 19 2 2" xfId="11904"/>
    <cellStyle name="40% - Accent4 19 2 2 2" xfId="11905"/>
    <cellStyle name="40% - Accent4 19 2 2 2 2" xfId="11906"/>
    <cellStyle name="40% - Accent4 19 2 2 2 2 2" xfId="11907"/>
    <cellStyle name="40% - Accent4 19 2 2 2 2 3" xfId="11908"/>
    <cellStyle name="40% - Accent4 19 2 2 2 3" xfId="11909"/>
    <cellStyle name="40% - Accent4 19 2 2 2 4" xfId="11910"/>
    <cellStyle name="40% - Accent4 19 2 2 2_Bud 12-Apresent" xfId="11911"/>
    <cellStyle name="40% - Accent4 19 2 2 3" xfId="11912"/>
    <cellStyle name="40% - Accent4 19 2 2 3 2" xfId="11913"/>
    <cellStyle name="40% - Accent4 19 2 2 3 3" xfId="11914"/>
    <cellStyle name="40% - Accent4 19 2 2 4" xfId="11915"/>
    <cellStyle name="40% - Accent4 19 2 2_Bud 12-Apresent" xfId="11916"/>
    <cellStyle name="40% - Accent4 19 2 3" xfId="11917"/>
    <cellStyle name="40% - Accent4 19 2 3 2" xfId="11918"/>
    <cellStyle name="40% - Accent4 19 2 3 2 2" xfId="11919"/>
    <cellStyle name="40% - Accent4 19 2 3 2 3" xfId="11920"/>
    <cellStyle name="40% - Accent4 19 2 3 3" xfId="11921"/>
    <cellStyle name="40% - Accent4 19 2 3 4" xfId="11922"/>
    <cellStyle name="40% - Accent4 19 2 3_Bud 12-Apresent" xfId="11923"/>
    <cellStyle name="40% - Accent4 19 2 4" xfId="11924"/>
    <cellStyle name="40% - Accent4 19 2 4 2" xfId="11925"/>
    <cellStyle name="40% - Accent4 19 2 4 3" xfId="11926"/>
    <cellStyle name="40% - Accent4 19 2 5" xfId="11927"/>
    <cellStyle name="40% - Accent4 19 2_Bud 12-Apresent" xfId="11928"/>
    <cellStyle name="40% - Accent4 19 3" xfId="11929"/>
    <cellStyle name="40% - Accent4 19 3 2" xfId="11930"/>
    <cellStyle name="40% - Accent4 19 3 2 2" xfId="11931"/>
    <cellStyle name="40% - Accent4 19 3 2 2 2" xfId="11932"/>
    <cellStyle name="40% - Accent4 19 3 2 2 3" xfId="11933"/>
    <cellStyle name="40% - Accent4 19 3 2 3" xfId="11934"/>
    <cellStyle name="40% - Accent4 19 3 2 4" xfId="11935"/>
    <cellStyle name="40% - Accent4 19 3 2_Bud 12-Apresent" xfId="11936"/>
    <cellStyle name="40% - Accent4 19 3 3" xfId="11937"/>
    <cellStyle name="40% - Accent4 19 3 3 2" xfId="11938"/>
    <cellStyle name="40% - Accent4 19 3 3 3" xfId="11939"/>
    <cellStyle name="40% - Accent4 19 3 4" xfId="11940"/>
    <cellStyle name="40% - Accent4 19 3_Bud 12-Apresent" xfId="11941"/>
    <cellStyle name="40% - Accent4 19 4" xfId="11942"/>
    <cellStyle name="40% - Accent4 19 4 2" xfId="11943"/>
    <cellStyle name="40% - Accent4 19 4 2 2" xfId="11944"/>
    <cellStyle name="40% - Accent4 19 4 2 3" xfId="11945"/>
    <cellStyle name="40% - Accent4 19 4 3" xfId="11946"/>
    <cellStyle name="40% - Accent4 19 4 4" xfId="11947"/>
    <cellStyle name="40% - Accent4 19 4_Bud 12-Apresent" xfId="11948"/>
    <cellStyle name="40% - Accent4 19 5" xfId="11949"/>
    <cellStyle name="40% - Accent4 19 5 2" xfId="11950"/>
    <cellStyle name="40% - Accent4 19 5 3" xfId="11951"/>
    <cellStyle name="40% - Accent4 19 6" xfId="11952"/>
    <cellStyle name="40% - Accent4 19_Bud 12-Apresent" xfId="11953"/>
    <cellStyle name="40% - Accent4 2" xfId="11954"/>
    <cellStyle name="40% - Accent4 2 10" xfId="11955"/>
    <cellStyle name="40% - Accent4 2 2" xfId="11956"/>
    <cellStyle name="40% - Accent4 2 2 2" xfId="11957"/>
    <cellStyle name="40% - Accent4 2 2 2 2" xfId="11958"/>
    <cellStyle name="40% - Accent4 2 2 2 2 2" xfId="11959"/>
    <cellStyle name="40% - Accent4 2 2 2 2 2 2" xfId="11960"/>
    <cellStyle name="40% - Accent4 2 2 2 2 2 3" xfId="11961"/>
    <cellStyle name="40% - Accent4 2 2 2 2 3" xfId="11962"/>
    <cellStyle name="40% - Accent4 2 2 2 2 4" xfId="11963"/>
    <cellStyle name="40% - Accent4 2 2 2 2_Bud 12-Apresent" xfId="11964"/>
    <cellStyle name="40% - Accent4 2 2 2 3" xfId="11965"/>
    <cellStyle name="40% - Accent4 2 2 2 3 2" xfId="11966"/>
    <cellStyle name="40% - Accent4 2 2 2 3 3" xfId="11967"/>
    <cellStyle name="40% - Accent4 2 2 2 4" xfId="11968"/>
    <cellStyle name="40% - Accent4 2 2 2 5" xfId="11969"/>
    <cellStyle name="40% - Accent4 2 2 2 6" xfId="11970"/>
    <cellStyle name="40% - Accent4 2 2 2_Bud 12-Apresent" xfId="11971"/>
    <cellStyle name="40% - Accent4 2 2 3" xfId="11972"/>
    <cellStyle name="40% - Accent4 2 2 3 2" xfId="11973"/>
    <cellStyle name="40% - Accent4 2 2 3 2 2" xfId="11974"/>
    <cellStyle name="40% - Accent4 2 2 3 2 3" xfId="11975"/>
    <cellStyle name="40% - Accent4 2 2 3 3" xfId="11976"/>
    <cellStyle name="40% - Accent4 2 2 3 4" xfId="11977"/>
    <cellStyle name="40% - Accent4 2 2 3_Bud 12-Apresent" xfId="11978"/>
    <cellStyle name="40% - Accent4 2 2 4" xfId="11979"/>
    <cellStyle name="40% - Accent4 2 2 4 2" xfId="11980"/>
    <cellStyle name="40% - Accent4 2 2 4 3" xfId="11981"/>
    <cellStyle name="40% - Accent4 2 2 5" xfId="11982"/>
    <cellStyle name="40% - Accent4 2 2 6" xfId="11983"/>
    <cellStyle name="40% - Accent4 2 2 7" xfId="11984"/>
    <cellStyle name="40% - Accent4 2 2 8" xfId="11985"/>
    <cellStyle name="40% - Accent4 2 2_Bud 12-Apresent" xfId="11986"/>
    <cellStyle name="40% - Accent4 2 3" xfId="11987"/>
    <cellStyle name="40% - Accent4 2 3 2" xfId="11988"/>
    <cellStyle name="40% - Accent4 2 3 2 2" xfId="11989"/>
    <cellStyle name="40% - Accent4 2 3 2 2 2" xfId="11990"/>
    <cellStyle name="40% - Accent4 2 3 2 2 3" xfId="11991"/>
    <cellStyle name="40% - Accent4 2 3 2 3" xfId="11992"/>
    <cellStyle name="40% - Accent4 2 3 2 4" xfId="11993"/>
    <cellStyle name="40% - Accent4 2 3 2_Bud 12-Apresent" xfId="11994"/>
    <cellStyle name="40% - Accent4 2 3 3" xfId="11995"/>
    <cellStyle name="40% - Accent4 2 3 3 2" xfId="11996"/>
    <cellStyle name="40% - Accent4 2 3 3 3" xfId="11997"/>
    <cellStyle name="40% - Accent4 2 3 4" xfId="11998"/>
    <cellStyle name="40% - Accent4 2 3 5" xfId="11999"/>
    <cellStyle name="40% - Accent4 2 3 6" xfId="12000"/>
    <cellStyle name="40% - Accent4 2 3_Bud 12-Apresent" xfId="12001"/>
    <cellStyle name="40% - Accent4 2 4" xfId="12002"/>
    <cellStyle name="40% - Accent4 2 4 2" xfId="12003"/>
    <cellStyle name="40% - Accent4 2 4 2 2" xfId="12004"/>
    <cellStyle name="40% - Accent4 2 4 2 3" xfId="12005"/>
    <cellStyle name="40% - Accent4 2 4 3" xfId="12006"/>
    <cellStyle name="40% - Accent4 2 4 4" xfId="12007"/>
    <cellStyle name="40% - Accent4 2 4_Bud 12-Apresent" xfId="12008"/>
    <cellStyle name="40% - Accent4 2 5" xfId="12009"/>
    <cellStyle name="40% - Accent4 2 5 2" xfId="12010"/>
    <cellStyle name="40% - Accent4 2 5 3" xfId="12011"/>
    <cellStyle name="40% - Accent4 2 6" xfId="12012"/>
    <cellStyle name="40% - Accent4 2 6 2" xfId="12013"/>
    <cellStyle name="40% - Accent4 2 6 3" xfId="12014"/>
    <cellStyle name="40% - Accent4 2 7" xfId="12015"/>
    <cellStyle name="40% - Accent4 2 8" xfId="12016"/>
    <cellStyle name="40% - Accent4 2 9" xfId="12017"/>
    <cellStyle name="40% - Accent4 2_Combustivel 12" xfId="12018"/>
    <cellStyle name="40% - Accent4 20" xfId="12019"/>
    <cellStyle name="40% - Accent4 20 2" xfId="12020"/>
    <cellStyle name="40% - Accent4 20 2 2" xfId="12021"/>
    <cellStyle name="40% - Accent4 20 2 2 2" xfId="12022"/>
    <cellStyle name="40% - Accent4 20 2 2 2 2" xfId="12023"/>
    <cellStyle name="40% - Accent4 20 2 2 2 2 2" xfId="12024"/>
    <cellStyle name="40% - Accent4 20 2 2 2 2 3" xfId="12025"/>
    <cellStyle name="40% - Accent4 20 2 2 2 3" xfId="12026"/>
    <cellStyle name="40% - Accent4 20 2 2 2 4" xfId="12027"/>
    <cellStyle name="40% - Accent4 20 2 2 2_Bud 12-Apresent" xfId="12028"/>
    <cellStyle name="40% - Accent4 20 2 2 3" xfId="12029"/>
    <cellStyle name="40% - Accent4 20 2 2 3 2" xfId="12030"/>
    <cellStyle name="40% - Accent4 20 2 2 3 3" xfId="12031"/>
    <cellStyle name="40% - Accent4 20 2 2 4" xfId="12032"/>
    <cellStyle name="40% - Accent4 20 2 2_Bud 12-Apresent" xfId="12033"/>
    <cellStyle name="40% - Accent4 20 2 3" xfId="12034"/>
    <cellStyle name="40% - Accent4 20 2 3 2" xfId="12035"/>
    <cellStyle name="40% - Accent4 20 2 3 2 2" xfId="12036"/>
    <cellStyle name="40% - Accent4 20 2 3 2 3" xfId="12037"/>
    <cellStyle name="40% - Accent4 20 2 3 3" xfId="12038"/>
    <cellStyle name="40% - Accent4 20 2 3 4" xfId="12039"/>
    <cellStyle name="40% - Accent4 20 2 3_Bud 12-Apresent" xfId="12040"/>
    <cellStyle name="40% - Accent4 20 2 4" xfId="12041"/>
    <cellStyle name="40% - Accent4 20 2 4 2" xfId="12042"/>
    <cellStyle name="40% - Accent4 20 2 4 3" xfId="12043"/>
    <cellStyle name="40% - Accent4 20 2 5" xfId="12044"/>
    <cellStyle name="40% - Accent4 20 2_Bud 12-Apresent" xfId="12045"/>
    <cellStyle name="40% - Accent4 20 3" xfId="12046"/>
    <cellStyle name="40% - Accent4 20 3 2" xfId="12047"/>
    <cellStyle name="40% - Accent4 20 3 2 2" xfId="12048"/>
    <cellStyle name="40% - Accent4 20 3 2 2 2" xfId="12049"/>
    <cellStyle name="40% - Accent4 20 3 2 2 3" xfId="12050"/>
    <cellStyle name="40% - Accent4 20 3 2 3" xfId="12051"/>
    <cellStyle name="40% - Accent4 20 3 2 4" xfId="12052"/>
    <cellStyle name="40% - Accent4 20 3 2_Bud 12-Apresent" xfId="12053"/>
    <cellStyle name="40% - Accent4 20 3 3" xfId="12054"/>
    <cellStyle name="40% - Accent4 20 3 3 2" xfId="12055"/>
    <cellStyle name="40% - Accent4 20 3 3 3" xfId="12056"/>
    <cellStyle name="40% - Accent4 20 3 4" xfId="12057"/>
    <cellStyle name="40% - Accent4 20 3_Bud 12-Apresent" xfId="12058"/>
    <cellStyle name="40% - Accent4 20 4" xfId="12059"/>
    <cellStyle name="40% - Accent4 20 4 2" xfId="12060"/>
    <cellStyle name="40% - Accent4 20 4 2 2" xfId="12061"/>
    <cellStyle name="40% - Accent4 20 4 2 3" xfId="12062"/>
    <cellStyle name="40% - Accent4 20 4 3" xfId="12063"/>
    <cellStyle name="40% - Accent4 20 4 4" xfId="12064"/>
    <cellStyle name="40% - Accent4 20 4_Bud 12-Apresent" xfId="12065"/>
    <cellStyle name="40% - Accent4 20 5" xfId="12066"/>
    <cellStyle name="40% - Accent4 20 5 2" xfId="12067"/>
    <cellStyle name="40% - Accent4 20 5 3" xfId="12068"/>
    <cellStyle name="40% - Accent4 20 6" xfId="12069"/>
    <cellStyle name="40% - Accent4 20_Bud 12-Apresent" xfId="12070"/>
    <cellStyle name="40% - Accent4 21" xfId="12071"/>
    <cellStyle name="40% - Accent4 21 2" xfId="12072"/>
    <cellStyle name="40% - Accent4 21 2 2" xfId="12073"/>
    <cellStyle name="40% - Accent4 21 2 2 2" xfId="12074"/>
    <cellStyle name="40% - Accent4 21 2 2 2 2" xfId="12075"/>
    <cellStyle name="40% - Accent4 21 2 2 2 2 2" xfId="12076"/>
    <cellStyle name="40% - Accent4 21 2 2 2 2 3" xfId="12077"/>
    <cellStyle name="40% - Accent4 21 2 2 2 3" xfId="12078"/>
    <cellStyle name="40% - Accent4 21 2 2 2 4" xfId="12079"/>
    <cellStyle name="40% - Accent4 21 2 2 2_Bud 12-Apresent" xfId="12080"/>
    <cellStyle name="40% - Accent4 21 2 2 3" xfId="12081"/>
    <cellStyle name="40% - Accent4 21 2 2 3 2" xfId="12082"/>
    <cellStyle name="40% - Accent4 21 2 2 3 3" xfId="12083"/>
    <cellStyle name="40% - Accent4 21 2 2 4" xfId="12084"/>
    <cellStyle name="40% - Accent4 21 2 2_Bud 12-Apresent" xfId="12085"/>
    <cellStyle name="40% - Accent4 21 2 3" xfId="12086"/>
    <cellStyle name="40% - Accent4 21 2 3 2" xfId="12087"/>
    <cellStyle name="40% - Accent4 21 2 3 2 2" xfId="12088"/>
    <cellStyle name="40% - Accent4 21 2 3 2 3" xfId="12089"/>
    <cellStyle name="40% - Accent4 21 2 3 3" xfId="12090"/>
    <cellStyle name="40% - Accent4 21 2 3 4" xfId="12091"/>
    <cellStyle name="40% - Accent4 21 2 3_Bud 12-Apresent" xfId="12092"/>
    <cellStyle name="40% - Accent4 21 2 4" xfId="12093"/>
    <cellStyle name="40% - Accent4 21 2 4 2" xfId="12094"/>
    <cellStyle name="40% - Accent4 21 2 4 3" xfId="12095"/>
    <cellStyle name="40% - Accent4 21 2 5" xfId="12096"/>
    <cellStyle name="40% - Accent4 21 2_Bud 12-Apresent" xfId="12097"/>
    <cellStyle name="40% - Accent4 21 3" xfId="12098"/>
    <cellStyle name="40% - Accent4 21 3 2" xfId="12099"/>
    <cellStyle name="40% - Accent4 21 3 2 2" xfId="12100"/>
    <cellStyle name="40% - Accent4 21 3 2 2 2" xfId="12101"/>
    <cellStyle name="40% - Accent4 21 3 2 2 3" xfId="12102"/>
    <cellStyle name="40% - Accent4 21 3 2 3" xfId="12103"/>
    <cellStyle name="40% - Accent4 21 3 2 4" xfId="12104"/>
    <cellStyle name="40% - Accent4 21 3 2_Bud 12-Apresent" xfId="12105"/>
    <cellStyle name="40% - Accent4 21 3 3" xfId="12106"/>
    <cellStyle name="40% - Accent4 21 3 3 2" xfId="12107"/>
    <cellStyle name="40% - Accent4 21 3 3 3" xfId="12108"/>
    <cellStyle name="40% - Accent4 21 3 4" xfId="12109"/>
    <cellStyle name="40% - Accent4 21 3_Bud 12-Apresent" xfId="12110"/>
    <cellStyle name="40% - Accent4 21 4" xfId="12111"/>
    <cellStyle name="40% - Accent4 21 4 2" xfId="12112"/>
    <cellStyle name="40% - Accent4 21 4 2 2" xfId="12113"/>
    <cellStyle name="40% - Accent4 21 4 2 3" xfId="12114"/>
    <cellStyle name="40% - Accent4 21 4 3" xfId="12115"/>
    <cellStyle name="40% - Accent4 21 4 4" xfId="12116"/>
    <cellStyle name="40% - Accent4 21 4_Bud 12-Apresent" xfId="12117"/>
    <cellStyle name="40% - Accent4 21 5" xfId="12118"/>
    <cellStyle name="40% - Accent4 21 5 2" xfId="12119"/>
    <cellStyle name="40% - Accent4 21 5 3" xfId="12120"/>
    <cellStyle name="40% - Accent4 21 6" xfId="12121"/>
    <cellStyle name="40% - Accent4 21_Bud 12-Apresent" xfId="12122"/>
    <cellStyle name="40% - Accent4 22" xfId="12123"/>
    <cellStyle name="40% - Accent4 22 2" xfId="12124"/>
    <cellStyle name="40% - Accent4 22 2 2" xfId="12125"/>
    <cellStyle name="40% - Accent4 22 2 2 2" xfId="12126"/>
    <cellStyle name="40% - Accent4 22 2 2 2 2" xfId="12127"/>
    <cellStyle name="40% - Accent4 22 2 2 2 2 2" xfId="12128"/>
    <cellStyle name="40% - Accent4 22 2 2 2 2 3" xfId="12129"/>
    <cellStyle name="40% - Accent4 22 2 2 2 3" xfId="12130"/>
    <cellStyle name="40% - Accent4 22 2 2 2 4" xfId="12131"/>
    <cellStyle name="40% - Accent4 22 2 2 2_Bud 12-Apresent" xfId="12132"/>
    <cellStyle name="40% - Accent4 22 2 2 3" xfId="12133"/>
    <cellStyle name="40% - Accent4 22 2 2 3 2" xfId="12134"/>
    <cellStyle name="40% - Accent4 22 2 2 3 3" xfId="12135"/>
    <cellStyle name="40% - Accent4 22 2 2 4" xfId="12136"/>
    <cellStyle name="40% - Accent4 22 2 2_Bud 12-Apresent" xfId="12137"/>
    <cellStyle name="40% - Accent4 22 2 3" xfId="12138"/>
    <cellStyle name="40% - Accent4 22 2 3 2" xfId="12139"/>
    <cellStyle name="40% - Accent4 22 2 3 2 2" xfId="12140"/>
    <cellStyle name="40% - Accent4 22 2 3 2 3" xfId="12141"/>
    <cellStyle name="40% - Accent4 22 2 3 3" xfId="12142"/>
    <cellStyle name="40% - Accent4 22 2 3 4" xfId="12143"/>
    <cellStyle name="40% - Accent4 22 2 3_Bud 12-Apresent" xfId="12144"/>
    <cellStyle name="40% - Accent4 22 2 4" xfId="12145"/>
    <cellStyle name="40% - Accent4 22 2 4 2" xfId="12146"/>
    <cellStyle name="40% - Accent4 22 2 4 3" xfId="12147"/>
    <cellStyle name="40% - Accent4 22 2 5" xfId="12148"/>
    <cellStyle name="40% - Accent4 22 2_Bud 12-Apresent" xfId="12149"/>
    <cellStyle name="40% - Accent4 22 3" xfId="12150"/>
    <cellStyle name="40% - Accent4 22 3 2" xfId="12151"/>
    <cellStyle name="40% - Accent4 22 3 2 2" xfId="12152"/>
    <cellStyle name="40% - Accent4 22 3 2 2 2" xfId="12153"/>
    <cellStyle name="40% - Accent4 22 3 2 2 3" xfId="12154"/>
    <cellStyle name="40% - Accent4 22 3 2 3" xfId="12155"/>
    <cellStyle name="40% - Accent4 22 3 2 4" xfId="12156"/>
    <cellStyle name="40% - Accent4 22 3 2_Bud 12-Apresent" xfId="12157"/>
    <cellStyle name="40% - Accent4 22 3 3" xfId="12158"/>
    <cellStyle name="40% - Accent4 22 3 3 2" xfId="12159"/>
    <cellStyle name="40% - Accent4 22 3 3 3" xfId="12160"/>
    <cellStyle name="40% - Accent4 22 3 4" xfId="12161"/>
    <cellStyle name="40% - Accent4 22 3_Bud 12-Apresent" xfId="12162"/>
    <cellStyle name="40% - Accent4 22 4" xfId="12163"/>
    <cellStyle name="40% - Accent4 22 4 2" xfId="12164"/>
    <cellStyle name="40% - Accent4 22 4 2 2" xfId="12165"/>
    <cellStyle name="40% - Accent4 22 4 2 3" xfId="12166"/>
    <cellStyle name="40% - Accent4 22 4 3" xfId="12167"/>
    <cellStyle name="40% - Accent4 22 4 4" xfId="12168"/>
    <cellStyle name="40% - Accent4 22 4_Bud 12-Apresent" xfId="12169"/>
    <cellStyle name="40% - Accent4 22 5" xfId="12170"/>
    <cellStyle name="40% - Accent4 22 5 2" xfId="12171"/>
    <cellStyle name="40% - Accent4 22 5 3" xfId="12172"/>
    <cellStyle name="40% - Accent4 22 6" xfId="12173"/>
    <cellStyle name="40% - Accent4 22_Bud 12-Apresent" xfId="12174"/>
    <cellStyle name="40% - Accent4 23" xfId="12175"/>
    <cellStyle name="40% - Accent4 23 2" xfId="12176"/>
    <cellStyle name="40% - Accent4 23 2 2" xfId="12177"/>
    <cellStyle name="40% - Accent4 23 2 2 2" xfId="12178"/>
    <cellStyle name="40% - Accent4 23 2 2 2 2" xfId="12179"/>
    <cellStyle name="40% - Accent4 23 2 2 2 2 2" xfId="12180"/>
    <cellStyle name="40% - Accent4 23 2 2 2 2 3" xfId="12181"/>
    <cellStyle name="40% - Accent4 23 2 2 2 3" xfId="12182"/>
    <cellStyle name="40% - Accent4 23 2 2 2 4" xfId="12183"/>
    <cellStyle name="40% - Accent4 23 2 2 2_Bud 12-Apresent" xfId="12184"/>
    <cellStyle name="40% - Accent4 23 2 2 3" xfId="12185"/>
    <cellStyle name="40% - Accent4 23 2 2 3 2" xfId="12186"/>
    <cellStyle name="40% - Accent4 23 2 2 3 3" xfId="12187"/>
    <cellStyle name="40% - Accent4 23 2 2 4" xfId="12188"/>
    <cellStyle name="40% - Accent4 23 2 2_Bud 12-Apresent" xfId="12189"/>
    <cellStyle name="40% - Accent4 23 2 3" xfId="12190"/>
    <cellStyle name="40% - Accent4 23 2 3 2" xfId="12191"/>
    <cellStyle name="40% - Accent4 23 2 3 2 2" xfId="12192"/>
    <cellStyle name="40% - Accent4 23 2 3 2 3" xfId="12193"/>
    <cellStyle name="40% - Accent4 23 2 3 3" xfId="12194"/>
    <cellStyle name="40% - Accent4 23 2 3 4" xfId="12195"/>
    <cellStyle name="40% - Accent4 23 2 3_Bud 12-Apresent" xfId="12196"/>
    <cellStyle name="40% - Accent4 23 2 4" xfId="12197"/>
    <cellStyle name="40% - Accent4 23 2 4 2" xfId="12198"/>
    <cellStyle name="40% - Accent4 23 2 4 3" xfId="12199"/>
    <cellStyle name="40% - Accent4 23 2 5" xfId="12200"/>
    <cellStyle name="40% - Accent4 23 2_Bud 12-Apresent" xfId="12201"/>
    <cellStyle name="40% - Accent4 23 3" xfId="12202"/>
    <cellStyle name="40% - Accent4 23 3 2" xfId="12203"/>
    <cellStyle name="40% - Accent4 23 3 2 2" xfId="12204"/>
    <cellStyle name="40% - Accent4 23 3 2 2 2" xfId="12205"/>
    <cellStyle name="40% - Accent4 23 3 2 2 3" xfId="12206"/>
    <cellStyle name="40% - Accent4 23 3 2 3" xfId="12207"/>
    <cellStyle name="40% - Accent4 23 3 2 4" xfId="12208"/>
    <cellStyle name="40% - Accent4 23 3 2_Bud 12-Apresent" xfId="12209"/>
    <cellStyle name="40% - Accent4 23 3 3" xfId="12210"/>
    <cellStyle name="40% - Accent4 23 3 3 2" xfId="12211"/>
    <cellStyle name="40% - Accent4 23 3 3 3" xfId="12212"/>
    <cellStyle name="40% - Accent4 23 3 4" xfId="12213"/>
    <cellStyle name="40% - Accent4 23 3_Bud 12-Apresent" xfId="12214"/>
    <cellStyle name="40% - Accent4 23 4" xfId="12215"/>
    <cellStyle name="40% - Accent4 23 4 2" xfId="12216"/>
    <cellStyle name="40% - Accent4 23 4 2 2" xfId="12217"/>
    <cellStyle name="40% - Accent4 23 4 2 3" xfId="12218"/>
    <cellStyle name="40% - Accent4 23 4 3" xfId="12219"/>
    <cellStyle name="40% - Accent4 23 4 4" xfId="12220"/>
    <cellStyle name="40% - Accent4 23 4_Bud 12-Apresent" xfId="12221"/>
    <cellStyle name="40% - Accent4 23 5" xfId="12222"/>
    <cellStyle name="40% - Accent4 23 5 2" xfId="12223"/>
    <cellStyle name="40% - Accent4 23 5 3" xfId="12224"/>
    <cellStyle name="40% - Accent4 23 6" xfId="12225"/>
    <cellStyle name="40% - Accent4 23_Bud 12-Apresent" xfId="12226"/>
    <cellStyle name="40% - Accent4 24" xfId="12227"/>
    <cellStyle name="40% - Accent4 24 2" xfId="12228"/>
    <cellStyle name="40% - Accent4 24 2 2" xfId="12229"/>
    <cellStyle name="40% - Accent4 24 2 2 2" xfId="12230"/>
    <cellStyle name="40% - Accent4 24 2 2 2 2" xfId="12231"/>
    <cellStyle name="40% - Accent4 24 2 2 2 3" xfId="12232"/>
    <cellStyle name="40% - Accent4 24 2 2 3" xfId="12233"/>
    <cellStyle name="40% - Accent4 24 2 2 4" xfId="12234"/>
    <cellStyle name="40% - Accent4 24 2 2_Bud 12-Apresent" xfId="12235"/>
    <cellStyle name="40% - Accent4 24 2 3" xfId="12236"/>
    <cellStyle name="40% - Accent4 24 2 3 2" xfId="12237"/>
    <cellStyle name="40% - Accent4 24 2 3 3" xfId="12238"/>
    <cellStyle name="40% - Accent4 24 2 4" xfId="12239"/>
    <cellStyle name="40% - Accent4 24 2_Bud 12-Apresent" xfId="12240"/>
    <cellStyle name="40% - Accent4 24 3" xfId="12241"/>
    <cellStyle name="40% - Accent4 24 3 2" xfId="12242"/>
    <cellStyle name="40% - Accent4 24 3 2 2" xfId="12243"/>
    <cellStyle name="40% - Accent4 24 3 2 3" xfId="12244"/>
    <cellStyle name="40% - Accent4 24 3 3" xfId="12245"/>
    <cellStyle name="40% - Accent4 24 3 4" xfId="12246"/>
    <cellStyle name="40% - Accent4 24 3_Bud 12-Apresent" xfId="12247"/>
    <cellStyle name="40% - Accent4 24 4" xfId="12248"/>
    <cellStyle name="40% - Accent4 24 4 2" xfId="12249"/>
    <cellStyle name="40% - Accent4 24 4 3" xfId="12250"/>
    <cellStyle name="40% - Accent4 24 5" xfId="12251"/>
    <cellStyle name="40% - Accent4 24_Combustivel 12" xfId="12252"/>
    <cellStyle name="40% - Accent4 25" xfId="12253"/>
    <cellStyle name="40% - Accent4 25 2" xfId="12254"/>
    <cellStyle name="40% - Accent4 25 2 2" xfId="12255"/>
    <cellStyle name="40% - Accent4 25 2 2 2" xfId="12256"/>
    <cellStyle name="40% - Accent4 25 2 2 3" xfId="12257"/>
    <cellStyle name="40% - Accent4 25 2 3" xfId="12258"/>
    <cellStyle name="40% - Accent4 25 2 4" xfId="12259"/>
    <cellStyle name="40% - Accent4 25 2_Bud 12-Apresent" xfId="12260"/>
    <cellStyle name="40% - Accent4 25 3" xfId="12261"/>
    <cellStyle name="40% - Accent4 25 3 2" xfId="12262"/>
    <cellStyle name="40% - Accent4 25 3 3" xfId="12263"/>
    <cellStyle name="40% - Accent4 25 4" xfId="12264"/>
    <cellStyle name="40% - Accent4 25_Combustivel 12" xfId="12265"/>
    <cellStyle name="40% - Accent4 26" xfId="12266"/>
    <cellStyle name="40% - Accent4 26 2" xfId="12267"/>
    <cellStyle name="40% - Accent4 26 2 2" xfId="12268"/>
    <cellStyle name="40% - Accent4 26 2 3" xfId="12269"/>
    <cellStyle name="40% - Accent4 26 3" xfId="12270"/>
    <cellStyle name="40% - Accent4 26_Combustivel 12" xfId="12271"/>
    <cellStyle name="40% - Accent4 27" xfId="12272"/>
    <cellStyle name="40% - Accent4 27 2" xfId="12273"/>
    <cellStyle name="40% - Accent4 28" xfId="12274"/>
    <cellStyle name="40% - Accent4 28 2" xfId="12275"/>
    <cellStyle name="40% - Accent4 29" xfId="12276"/>
    <cellStyle name="40% - Accent4 29 2" xfId="12277"/>
    <cellStyle name="40% - Accent4 3" xfId="12278"/>
    <cellStyle name="40% - Accent4 3 10" xfId="12279"/>
    <cellStyle name="40% - Accent4 3 2" xfId="12280"/>
    <cellStyle name="40% - Accent4 3 2 2" xfId="12281"/>
    <cellStyle name="40% - Accent4 3 2 2 2" xfId="12282"/>
    <cellStyle name="40% - Accent4 3 2 2 2 2" xfId="12283"/>
    <cellStyle name="40% - Accent4 3 2 2 2 2 2" xfId="12284"/>
    <cellStyle name="40% - Accent4 3 2 2 2 2 3" xfId="12285"/>
    <cellStyle name="40% - Accent4 3 2 2 2 3" xfId="12286"/>
    <cellStyle name="40% - Accent4 3 2 2 2 4" xfId="12287"/>
    <cellStyle name="40% - Accent4 3 2 2 2_Bud 12-Apresent" xfId="12288"/>
    <cellStyle name="40% - Accent4 3 2 2 3" xfId="12289"/>
    <cellStyle name="40% - Accent4 3 2 2 3 2" xfId="12290"/>
    <cellStyle name="40% - Accent4 3 2 2 3 3" xfId="12291"/>
    <cellStyle name="40% - Accent4 3 2 2 4" xfId="12292"/>
    <cellStyle name="40% - Accent4 3 2 2 5" xfId="12293"/>
    <cellStyle name="40% - Accent4 3 2 2 6" xfId="12294"/>
    <cellStyle name="40% - Accent4 3 2 2_Bud 12-Apresent" xfId="12295"/>
    <cellStyle name="40% - Accent4 3 2 3" xfId="12296"/>
    <cellStyle name="40% - Accent4 3 2 3 2" xfId="12297"/>
    <cellStyle name="40% - Accent4 3 2 3 2 2" xfId="12298"/>
    <cellStyle name="40% - Accent4 3 2 3 2 3" xfId="12299"/>
    <cellStyle name="40% - Accent4 3 2 3 3" xfId="12300"/>
    <cellStyle name="40% - Accent4 3 2 3 4" xfId="12301"/>
    <cellStyle name="40% - Accent4 3 2 3_Bud 12-Apresent" xfId="12302"/>
    <cellStyle name="40% - Accent4 3 2 4" xfId="12303"/>
    <cellStyle name="40% - Accent4 3 2 4 2" xfId="12304"/>
    <cellStyle name="40% - Accent4 3 2 4 3" xfId="12305"/>
    <cellStyle name="40% - Accent4 3 2 5" xfId="12306"/>
    <cellStyle name="40% - Accent4 3 2 6" xfId="12307"/>
    <cellStyle name="40% - Accent4 3 2 7" xfId="12308"/>
    <cellStyle name="40% - Accent4 3 2 8" xfId="12309"/>
    <cellStyle name="40% - Accent4 3 2_Bud 12-Apresent" xfId="12310"/>
    <cellStyle name="40% - Accent4 3 3" xfId="12311"/>
    <cellStyle name="40% - Accent4 3 3 2" xfId="12312"/>
    <cellStyle name="40% - Accent4 3 3 2 2" xfId="12313"/>
    <cellStyle name="40% - Accent4 3 3 2 2 2" xfId="12314"/>
    <cellStyle name="40% - Accent4 3 3 2 2 3" xfId="12315"/>
    <cellStyle name="40% - Accent4 3 3 2 3" xfId="12316"/>
    <cellStyle name="40% - Accent4 3 3 2 4" xfId="12317"/>
    <cellStyle name="40% - Accent4 3 3 2_Bud 12-Apresent" xfId="12318"/>
    <cellStyle name="40% - Accent4 3 3 3" xfId="12319"/>
    <cellStyle name="40% - Accent4 3 3 3 2" xfId="12320"/>
    <cellStyle name="40% - Accent4 3 3 3 3" xfId="12321"/>
    <cellStyle name="40% - Accent4 3 3 4" xfId="12322"/>
    <cellStyle name="40% - Accent4 3 3 5" xfId="12323"/>
    <cellStyle name="40% - Accent4 3 3 6" xfId="12324"/>
    <cellStyle name="40% - Accent4 3 3_Bud 12-Apresent" xfId="12325"/>
    <cellStyle name="40% - Accent4 3 4" xfId="12326"/>
    <cellStyle name="40% - Accent4 3 4 2" xfId="12327"/>
    <cellStyle name="40% - Accent4 3 4 2 2" xfId="12328"/>
    <cellStyle name="40% - Accent4 3 4 2 3" xfId="12329"/>
    <cellStyle name="40% - Accent4 3 4 3" xfId="12330"/>
    <cellStyle name="40% - Accent4 3 4 4" xfId="12331"/>
    <cellStyle name="40% - Accent4 3 4_Bud 12-Apresent" xfId="12332"/>
    <cellStyle name="40% - Accent4 3 5" xfId="12333"/>
    <cellStyle name="40% - Accent4 3 5 2" xfId="12334"/>
    <cellStyle name="40% - Accent4 3 5 3" xfId="12335"/>
    <cellStyle name="40% - Accent4 3 6" xfId="12336"/>
    <cellStyle name="40% - Accent4 3 6 2" xfId="12337"/>
    <cellStyle name="40% - Accent4 3 6 3" xfId="12338"/>
    <cellStyle name="40% - Accent4 3 7" xfId="12339"/>
    <cellStyle name="40% - Accent4 3 8" xfId="12340"/>
    <cellStyle name="40% - Accent4 3 9" xfId="12341"/>
    <cellStyle name="40% - Accent4 3_Combustivel 12" xfId="12342"/>
    <cellStyle name="40% - Accent4 30" xfId="12343"/>
    <cellStyle name="40% - Accent4 30 2" xfId="12344"/>
    <cellStyle name="40% - Accent4 31" xfId="12345"/>
    <cellStyle name="40% - Accent4 31 2" xfId="12346"/>
    <cellStyle name="40% - Accent4 32" xfId="12347"/>
    <cellStyle name="40% - Accent4 32 2" xfId="12348"/>
    <cellStyle name="40% - Accent4 33" xfId="12349"/>
    <cellStyle name="40% - Accent4 33 2" xfId="12350"/>
    <cellStyle name="40% - Accent4 34" xfId="12351"/>
    <cellStyle name="40% - Accent4 34 2" xfId="12352"/>
    <cellStyle name="40% - Accent4 35" xfId="12353"/>
    <cellStyle name="40% - Accent4 35 2" xfId="12354"/>
    <cellStyle name="40% - Accent4 36" xfId="12355"/>
    <cellStyle name="40% - Accent4 36 2" xfId="12356"/>
    <cellStyle name="40% - Accent4 37" xfId="12357"/>
    <cellStyle name="40% - Accent4 37 2" xfId="12358"/>
    <cellStyle name="40% - Accent4 38" xfId="12359"/>
    <cellStyle name="40% - Accent4 38 2" xfId="12360"/>
    <cellStyle name="40% - Accent4 39" xfId="12361"/>
    <cellStyle name="40% - Accent4 4" xfId="12362"/>
    <cellStyle name="40% - Accent4 4 2" xfId="12363"/>
    <cellStyle name="40% - Accent4 4 2 2" xfId="12364"/>
    <cellStyle name="40% - Accent4 4 2 2 2" xfId="12365"/>
    <cellStyle name="40% - Accent4 4 2 2 2 2" xfId="12366"/>
    <cellStyle name="40% - Accent4 4 2 2 2 2 2" xfId="12367"/>
    <cellStyle name="40% - Accent4 4 2 2 2 2 3" xfId="12368"/>
    <cellStyle name="40% - Accent4 4 2 2 2 3" xfId="12369"/>
    <cellStyle name="40% - Accent4 4 2 2 2 4" xfId="12370"/>
    <cellStyle name="40% - Accent4 4 2 2 2_Bud 12-Apresent" xfId="12371"/>
    <cellStyle name="40% - Accent4 4 2 2 3" xfId="12372"/>
    <cellStyle name="40% - Accent4 4 2 2 3 2" xfId="12373"/>
    <cellStyle name="40% - Accent4 4 2 2 3 3" xfId="12374"/>
    <cellStyle name="40% - Accent4 4 2 2 4" xfId="12375"/>
    <cellStyle name="40% - Accent4 4 2 2 5" xfId="12376"/>
    <cellStyle name="40% - Accent4 4 2 2 6" xfId="12377"/>
    <cellStyle name="40% - Accent4 4 2 2_Bud 12-Apresent" xfId="12378"/>
    <cellStyle name="40% - Accent4 4 2 3" xfId="12379"/>
    <cellStyle name="40% - Accent4 4 2 3 2" xfId="12380"/>
    <cellStyle name="40% - Accent4 4 2 3 2 2" xfId="12381"/>
    <cellStyle name="40% - Accent4 4 2 3 2 3" xfId="12382"/>
    <cellStyle name="40% - Accent4 4 2 3 3" xfId="12383"/>
    <cellStyle name="40% - Accent4 4 2 3 4" xfId="12384"/>
    <cellStyle name="40% - Accent4 4 2 3_Bud 12-Apresent" xfId="12385"/>
    <cellStyle name="40% - Accent4 4 2 4" xfId="12386"/>
    <cellStyle name="40% - Accent4 4 2 4 2" xfId="12387"/>
    <cellStyle name="40% - Accent4 4 2 4 3" xfId="12388"/>
    <cellStyle name="40% - Accent4 4 2 5" xfId="12389"/>
    <cellStyle name="40% - Accent4 4 2 6" xfId="12390"/>
    <cellStyle name="40% - Accent4 4 2 7" xfId="12391"/>
    <cellStyle name="40% - Accent4 4 2 8" xfId="12392"/>
    <cellStyle name="40% - Accent4 4 2_Bud 12-Apresent" xfId="12393"/>
    <cellStyle name="40% - Accent4 4 3" xfId="12394"/>
    <cellStyle name="40% - Accent4 4 3 2" xfId="12395"/>
    <cellStyle name="40% - Accent4 4 3 2 2" xfId="12396"/>
    <cellStyle name="40% - Accent4 4 3 2 2 2" xfId="12397"/>
    <cellStyle name="40% - Accent4 4 3 2 2 3" xfId="12398"/>
    <cellStyle name="40% - Accent4 4 3 2 3" xfId="12399"/>
    <cellStyle name="40% - Accent4 4 3 2 4" xfId="12400"/>
    <cellStyle name="40% - Accent4 4 3 2_Bud 12-Apresent" xfId="12401"/>
    <cellStyle name="40% - Accent4 4 3 3" xfId="12402"/>
    <cellStyle name="40% - Accent4 4 3 3 2" xfId="12403"/>
    <cellStyle name="40% - Accent4 4 3 3 3" xfId="12404"/>
    <cellStyle name="40% - Accent4 4 3 4" xfId="12405"/>
    <cellStyle name="40% - Accent4 4 3 5" xfId="12406"/>
    <cellStyle name="40% - Accent4 4 3 6" xfId="12407"/>
    <cellStyle name="40% - Accent4 4 3_Bud 12-Apresent" xfId="12408"/>
    <cellStyle name="40% - Accent4 4 4" xfId="12409"/>
    <cellStyle name="40% - Accent4 4 4 2" xfId="12410"/>
    <cellStyle name="40% - Accent4 4 4 2 2" xfId="12411"/>
    <cellStyle name="40% - Accent4 4 4 2 3" xfId="12412"/>
    <cellStyle name="40% - Accent4 4 4 3" xfId="12413"/>
    <cellStyle name="40% - Accent4 4 4 4" xfId="12414"/>
    <cellStyle name="40% - Accent4 4 4_Bud 12-Apresent" xfId="12415"/>
    <cellStyle name="40% - Accent4 4 5" xfId="12416"/>
    <cellStyle name="40% - Accent4 4 5 2" xfId="12417"/>
    <cellStyle name="40% - Accent4 4 5 3" xfId="12418"/>
    <cellStyle name="40% - Accent4 4 6" xfId="12419"/>
    <cellStyle name="40% - Accent4 4 7" xfId="12420"/>
    <cellStyle name="40% - Accent4 4 8" xfId="12421"/>
    <cellStyle name="40% - Accent4 4 9" xfId="12422"/>
    <cellStyle name="40% - Accent4 4_Bud 12-Apresent" xfId="12423"/>
    <cellStyle name="40% - Accent4 5" xfId="12424"/>
    <cellStyle name="40% - Accent4 5 2" xfId="12425"/>
    <cellStyle name="40% - Accent4 5 2 2" xfId="12426"/>
    <cellStyle name="40% - Accent4 5 2 2 2" xfId="12427"/>
    <cellStyle name="40% - Accent4 5 2 2 2 2" xfId="12428"/>
    <cellStyle name="40% - Accent4 5 2 2 2 2 2" xfId="12429"/>
    <cellStyle name="40% - Accent4 5 2 2 2 2 3" xfId="12430"/>
    <cellStyle name="40% - Accent4 5 2 2 2 3" xfId="12431"/>
    <cellStyle name="40% - Accent4 5 2 2 2 4" xfId="12432"/>
    <cellStyle name="40% - Accent4 5 2 2 2_Bud 12-Apresent" xfId="12433"/>
    <cellStyle name="40% - Accent4 5 2 2 3" xfId="12434"/>
    <cellStyle name="40% - Accent4 5 2 2 3 2" xfId="12435"/>
    <cellStyle name="40% - Accent4 5 2 2 3 3" xfId="12436"/>
    <cellStyle name="40% - Accent4 5 2 2 4" xfId="12437"/>
    <cellStyle name="40% - Accent4 5 2 2_Bud 12-Apresent" xfId="12438"/>
    <cellStyle name="40% - Accent4 5 2 3" xfId="12439"/>
    <cellStyle name="40% - Accent4 5 2 3 2" xfId="12440"/>
    <cellStyle name="40% - Accent4 5 2 3 2 2" xfId="12441"/>
    <cellStyle name="40% - Accent4 5 2 3 2 3" xfId="12442"/>
    <cellStyle name="40% - Accent4 5 2 3 3" xfId="12443"/>
    <cellStyle name="40% - Accent4 5 2 3 4" xfId="12444"/>
    <cellStyle name="40% - Accent4 5 2 3_Bud 12-Apresent" xfId="12445"/>
    <cellStyle name="40% - Accent4 5 2 4" xfId="12446"/>
    <cellStyle name="40% - Accent4 5 2 4 2" xfId="12447"/>
    <cellStyle name="40% - Accent4 5 2 4 3" xfId="12448"/>
    <cellStyle name="40% - Accent4 5 2 5" xfId="12449"/>
    <cellStyle name="40% - Accent4 5 2 6" xfId="12450"/>
    <cellStyle name="40% - Accent4 5 2_Bud 12-Apresent" xfId="12451"/>
    <cellStyle name="40% - Accent4 5 3" xfId="12452"/>
    <cellStyle name="40% - Accent4 5 3 2" xfId="12453"/>
    <cellStyle name="40% - Accent4 5 3 2 2" xfId="12454"/>
    <cellStyle name="40% - Accent4 5 3 2 2 2" xfId="12455"/>
    <cellStyle name="40% - Accent4 5 3 2 2 3" xfId="12456"/>
    <cellStyle name="40% - Accent4 5 3 2 3" xfId="12457"/>
    <cellStyle name="40% - Accent4 5 3 2 4" xfId="12458"/>
    <cellStyle name="40% - Accent4 5 3 2_Bud 12-Apresent" xfId="12459"/>
    <cellStyle name="40% - Accent4 5 3 3" xfId="12460"/>
    <cellStyle name="40% - Accent4 5 3 3 2" xfId="12461"/>
    <cellStyle name="40% - Accent4 5 3 3 3" xfId="12462"/>
    <cellStyle name="40% - Accent4 5 3 4" xfId="12463"/>
    <cellStyle name="40% - Accent4 5 3_Bud 12-Apresent" xfId="12464"/>
    <cellStyle name="40% - Accent4 5 4" xfId="12465"/>
    <cellStyle name="40% - Accent4 5 4 2" xfId="12466"/>
    <cellStyle name="40% - Accent4 5 4 2 2" xfId="12467"/>
    <cellStyle name="40% - Accent4 5 4 2 3" xfId="12468"/>
    <cellStyle name="40% - Accent4 5 4 3" xfId="12469"/>
    <cellStyle name="40% - Accent4 5 4 4" xfId="12470"/>
    <cellStyle name="40% - Accent4 5 4_Bud 12-Apresent" xfId="12471"/>
    <cellStyle name="40% - Accent4 5 5" xfId="12472"/>
    <cellStyle name="40% - Accent4 5 5 2" xfId="12473"/>
    <cellStyle name="40% - Accent4 5 5 3" xfId="12474"/>
    <cellStyle name="40% - Accent4 5 6" xfId="12475"/>
    <cellStyle name="40% - Accent4 5 7" xfId="12476"/>
    <cellStyle name="40% - Accent4 5 8" xfId="12477"/>
    <cellStyle name="40% - Accent4 5_Bud 12-Apresent" xfId="12478"/>
    <cellStyle name="40% - Accent4 6" xfId="12479"/>
    <cellStyle name="40% - Accent4 6 2" xfId="12480"/>
    <cellStyle name="40% - Accent4 6 2 2" xfId="12481"/>
    <cellStyle name="40% - Accent4 6 2 2 2" xfId="12482"/>
    <cellStyle name="40% - Accent4 6 2 2 2 2" xfId="12483"/>
    <cellStyle name="40% - Accent4 6 2 2 2 2 2" xfId="12484"/>
    <cellStyle name="40% - Accent4 6 2 2 2 2 3" xfId="12485"/>
    <cellStyle name="40% - Accent4 6 2 2 2 3" xfId="12486"/>
    <cellStyle name="40% - Accent4 6 2 2 2 4" xfId="12487"/>
    <cellStyle name="40% - Accent4 6 2 2 2_Bud 12-Apresent" xfId="12488"/>
    <cellStyle name="40% - Accent4 6 2 2 3" xfId="12489"/>
    <cellStyle name="40% - Accent4 6 2 2 3 2" xfId="12490"/>
    <cellStyle name="40% - Accent4 6 2 2 3 3" xfId="12491"/>
    <cellStyle name="40% - Accent4 6 2 2 4" xfId="12492"/>
    <cellStyle name="40% - Accent4 6 2 2_Bud 12-Apresent" xfId="12493"/>
    <cellStyle name="40% - Accent4 6 2 3" xfId="12494"/>
    <cellStyle name="40% - Accent4 6 2 3 2" xfId="12495"/>
    <cellStyle name="40% - Accent4 6 2 3 2 2" xfId="12496"/>
    <cellStyle name="40% - Accent4 6 2 3 2 3" xfId="12497"/>
    <cellStyle name="40% - Accent4 6 2 3 3" xfId="12498"/>
    <cellStyle name="40% - Accent4 6 2 3 4" xfId="12499"/>
    <cellStyle name="40% - Accent4 6 2 3_Bud 12-Apresent" xfId="12500"/>
    <cellStyle name="40% - Accent4 6 2 4" xfId="12501"/>
    <cellStyle name="40% - Accent4 6 2 4 2" xfId="12502"/>
    <cellStyle name="40% - Accent4 6 2 4 3" xfId="12503"/>
    <cellStyle name="40% - Accent4 6 2 5" xfId="12504"/>
    <cellStyle name="40% - Accent4 6 2_Bud 12-Apresent" xfId="12505"/>
    <cellStyle name="40% - Accent4 6 3" xfId="12506"/>
    <cellStyle name="40% - Accent4 6 3 2" xfId="12507"/>
    <cellStyle name="40% - Accent4 6 3 2 2" xfId="12508"/>
    <cellStyle name="40% - Accent4 6 3 2 2 2" xfId="12509"/>
    <cellStyle name="40% - Accent4 6 3 2 2 3" xfId="12510"/>
    <cellStyle name="40% - Accent4 6 3 2 3" xfId="12511"/>
    <cellStyle name="40% - Accent4 6 3 2 4" xfId="12512"/>
    <cellStyle name="40% - Accent4 6 3 2_Bud 12-Apresent" xfId="12513"/>
    <cellStyle name="40% - Accent4 6 3 3" xfId="12514"/>
    <cellStyle name="40% - Accent4 6 3 3 2" xfId="12515"/>
    <cellStyle name="40% - Accent4 6 3 3 3" xfId="12516"/>
    <cellStyle name="40% - Accent4 6 3 4" xfId="12517"/>
    <cellStyle name="40% - Accent4 6 3_Bud 12-Apresent" xfId="12518"/>
    <cellStyle name="40% - Accent4 6 4" xfId="12519"/>
    <cellStyle name="40% - Accent4 6 4 2" xfId="12520"/>
    <cellStyle name="40% - Accent4 6 4 2 2" xfId="12521"/>
    <cellStyle name="40% - Accent4 6 4 2 3" xfId="12522"/>
    <cellStyle name="40% - Accent4 6 4 3" xfId="12523"/>
    <cellStyle name="40% - Accent4 6 4 4" xfId="12524"/>
    <cellStyle name="40% - Accent4 6 4_Bud 12-Apresent" xfId="12525"/>
    <cellStyle name="40% - Accent4 6 5" xfId="12526"/>
    <cellStyle name="40% - Accent4 6 5 2" xfId="12527"/>
    <cellStyle name="40% - Accent4 6 5 3" xfId="12528"/>
    <cellStyle name="40% - Accent4 6 6" xfId="12529"/>
    <cellStyle name="40% - Accent4 6_Bud 12-Apresent" xfId="12530"/>
    <cellStyle name="40% - Accent4 7" xfId="12531"/>
    <cellStyle name="40% - Accent4 7 2" xfId="12532"/>
    <cellStyle name="40% - Accent4 7 2 2" xfId="12533"/>
    <cellStyle name="40% - Accent4 7 2 2 2" xfId="12534"/>
    <cellStyle name="40% - Accent4 7 2 2 2 2" xfId="12535"/>
    <cellStyle name="40% - Accent4 7 2 2 2 2 2" xfId="12536"/>
    <cellStyle name="40% - Accent4 7 2 2 2 2 3" xfId="12537"/>
    <cellStyle name="40% - Accent4 7 2 2 2 3" xfId="12538"/>
    <cellStyle name="40% - Accent4 7 2 2 2 4" xfId="12539"/>
    <cellStyle name="40% - Accent4 7 2 2 2_Bud 12-Apresent" xfId="12540"/>
    <cellStyle name="40% - Accent4 7 2 2 3" xfId="12541"/>
    <cellStyle name="40% - Accent4 7 2 2 3 2" xfId="12542"/>
    <cellStyle name="40% - Accent4 7 2 2 3 3" xfId="12543"/>
    <cellStyle name="40% - Accent4 7 2 2 4" xfId="12544"/>
    <cellStyle name="40% - Accent4 7 2 2_Bud 12-Apresent" xfId="12545"/>
    <cellStyle name="40% - Accent4 7 2 3" xfId="12546"/>
    <cellStyle name="40% - Accent4 7 2 3 2" xfId="12547"/>
    <cellStyle name="40% - Accent4 7 2 3 2 2" xfId="12548"/>
    <cellStyle name="40% - Accent4 7 2 3 2 3" xfId="12549"/>
    <cellStyle name="40% - Accent4 7 2 3 3" xfId="12550"/>
    <cellStyle name="40% - Accent4 7 2 3 4" xfId="12551"/>
    <cellStyle name="40% - Accent4 7 2 3_Bud 12-Apresent" xfId="12552"/>
    <cellStyle name="40% - Accent4 7 2 4" xfId="12553"/>
    <cellStyle name="40% - Accent4 7 2 4 2" xfId="12554"/>
    <cellStyle name="40% - Accent4 7 2 4 3" xfId="12555"/>
    <cellStyle name="40% - Accent4 7 2 5" xfId="12556"/>
    <cellStyle name="40% - Accent4 7 2_Bud 12-Apresent" xfId="12557"/>
    <cellStyle name="40% - Accent4 7 3" xfId="12558"/>
    <cellStyle name="40% - Accent4 7 3 2" xfId="12559"/>
    <cellStyle name="40% - Accent4 7 3 2 2" xfId="12560"/>
    <cellStyle name="40% - Accent4 7 3 2 2 2" xfId="12561"/>
    <cellStyle name="40% - Accent4 7 3 2 2 3" xfId="12562"/>
    <cellStyle name="40% - Accent4 7 3 2 3" xfId="12563"/>
    <cellStyle name="40% - Accent4 7 3 2 4" xfId="12564"/>
    <cellStyle name="40% - Accent4 7 3 2_Bud 12-Apresent" xfId="12565"/>
    <cellStyle name="40% - Accent4 7 3 3" xfId="12566"/>
    <cellStyle name="40% - Accent4 7 3 3 2" xfId="12567"/>
    <cellStyle name="40% - Accent4 7 3 3 3" xfId="12568"/>
    <cellStyle name="40% - Accent4 7 3 4" xfId="12569"/>
    <cellStyle name="40% - Accent4 7 3_Bud 12-Apresent" xfId="12570"/>
    <cellStyle name="40% - Accent4 7 4" xfId="12571"/>
    <cellStyle name="40% - Accent4 7 4 2" xfId="12572"/>
    <cellStyle name="40% - Accent4 7 4 2 2" xfId="12573"/>
    <cellStyle name="40% - Accent4 7 4 2 3" xfId="12574"/>
    <cellStyle name="40% - Accent4 7 4 3" xfId="12575"/>
    <cellStyle name="40% - Accent4 7 4 4" xfId="12576"/>
    <cellStyle name="40% - Accent4 7 4_Bud 12-Apresent" xfId="12577"/>
    <cellStyle name="40% - Accent4 7 5" xfId="12578"/>
    <cellStyle name="40% - Accent4 7 5 2" xfId="12579"/>
    <cellStyle name="40% - Accent4 7 5 3" xfId="12580"/>
    <cellStyle name="40% - Accent4 7 6" xfId="12581"/>
    <cellStyle name="40% - Accent4 7_Bud 12-Apresent" xfId="12582"/>
    <cellStyle name="40% - Accent4 8" xfId="12583"/>
    <cellStyle name="40% - Accent4 8 2" xfId="12584"/>
    <cellStyle name="40% - Accent4 8 2 2" xfId="12585"/>
    <cellStyle name="40% - Accent4 8 2 2 2" xfId="12586"/>
    <cellStyle name="40% - Accent4 8 2 2 2 2" xfId="12587"/>
    <cellStyle name="40% - Accent4 8 2 2 2 2 2" xfId="12588"/>
    <cellStyle name="40% - Accent4 8 2 2 2 2 3" xfId="12589"/>
    <cellStyle name="40% - Accent4 8 2 2 2 3" xfId="12590"/>
    <cellStyle name="40% - Accent4 8 2 2 2 4" xfId="12591"/>
    <cellStyle name="40% - Accent4 8 2 2 2_Bud 12-Apresent" xfId="12592"/>
    <cellStyle name="40% - Accent4 8 2 2 3" xfId="12593"/>
    <cellStyle name="40% - Accent4 8 2 2 3 2" xfId="12594"/>
    <cellStyle name="40% - Accent4 8 2 2 3 3" xfId="12595"/>
    <cellStyle name="40% - Accent4 8 2 2 4" xfId="12596"/>
    <cellStyle name="40% - Accent4 8 2 2_Bud 12-Apresent" xfId="12597"/>
    <cellStyle name="40% - Accent4 8 2 3" xfId="12598"/>
    <cellStyle name="40% - Accent4 8 2 3 2" xfId="12599"/>
    <cellStyle name="40% - Accent4 8 2 3 2 2" xfId="12600"/>
    <cellStyle name="40% - Accent4 8 2 3 2 3" xfId="12601"/>
    <cellStyle name="40% - Accent4 8 2 3 3" xfId="12602"/>
    <cellStyle name="40% - Accent4 8 2 3 4" xfId="12603"/>
    <cellStyle name="40% - Accent4 8 2 3_Bud 12-Apresent" xfId="12604"/>
    <cellStyle name="40% - Accent4 8 2 4" xfId="12605"/>
    <cellStyle name="40% - Accent4 8 2 4 2" xfId="12606"/>
    <cellStyle name="40% - Accent4 8 2 4 3" xfId="12607"/>
    <cellStyle name="40% - Accent4 8 2 5" xfId="12608"/>
    <cellStyle name="40% - Accent4 8 2_Bud 12-Apresent" xfId="12609"/>
    <cellStyle name="40% - Accent4 8 3" xfId="12610"/>
    <cellStyle name="40% - Accent4 8 3 2" xfId="12611"/>
    <cellStyle name="40% - Accent4 8 3 2 2" xfId="12612"/>
    <cellStyle name="40% - Accent4 8 3 2 2 2" xfId="12613"/>
    <cellStyle name="40% - Accent4 8 3 2 2 3" xfId="12614"/>
    <cellStyle name="40% - Accent4 8 3 2 3" xfId="12615"/>
    <cellStyle name="40% - Accent4 8 3 2 4" xfId="12616"/>
    <cellStyle name="40% - Accent4 8 3 2_Bud 12-Apresent" xfId="12617"/>
    <cellStyle name="40% - Accent4 8 3 3" xfId="12618"/>
    <cellStyle name="40% - Accent4 8 3 3 2" xfId="12619"/>
    <cellStyle name="40% - Accent4 8 3 3 3" xfId="12620"/>
    <cellStyle name="40% - Accent4 8 3 4" xfId="12621"/>
    <cellStyle name="40% - Accent4 8 3_Bud 12-Apresent" xfId="12622"/>
    <cellStyle name="40% - Accent4 8 4" xfId="12623"/>
    <cellStyle name="40% - Accent4 8 4 2" xfId="12624"/>
    <cellStyle name="40% - Accent4 8 4 2 2" xfId="12625"/>
    <cellStyle name="40% - Accent4 8 4 2 3" xfId="12626"/>
    <cellStyle name="40% - Accent4 8 4 3" xfId="12627"/>
    <cellStyle name="40% - Accent4 8 4 4" xfId="12628"/>
    <cellStyle name="40% - Accent4 8 4_Bud 12-Apresent" xfId="12629"/>
    <cellStyle name="40% - Accent4 8 5" xfId="12630"/>
    <cellStyle name="40% - Accent4 8 5 2" xfId="12631"/>
    <cellStyle name="40% - Accent4 8 5 3" xfId="12632"/>
    <cellStyle name="40% - Accent4 8 6" xfId="12633"/>
    <cellStyle name="40% - Accent4 8_Bud 12-Apresent" xfId="12634"/>
    <cellStyle name="40% - Accent4 9" xfId="12635"/>
    <cellStyle name="40% - Accent4 9 2" xfId="12636"/>
    <cellStyle name="40% - Accent4 9 2 2" xfId="12637"/>
    <cellStyle name="40% - Accent4 9 2 2 2" xfId="12638"/>
    <cellStyle name="40% - Accent4 9 2 2 2 2" xfId="12639"/>
    <cellStyle name="40% - Accent4 9 2 2 2 2 2" xfId="12640"/>
    <cellStyle name="40% - Accent4 9 2 2 2 2 3" xfId="12641"/>
    <cellStyle name="40% - Accent4 9 2 2 2 3" xfId="12642"/>
    <cellStyle name="40% - Accent4 9 2 2 2 4" xfId="12643"/>
    <cellStyle name="40% - Accent4 9 2 2 2_Bud 12-Apresent" xfId="12644"/>
    <cellStyle name="40% - Accent4 9 2 2 3" xfId="12645"/>
    <cellStyle name="40% - Accent4 9 2 2 3 2" xfId="12646"/>
    <cellStyle name="40% - Accent4 9 2 2 3 3" xfId="12647"/>
    <cellStyle name="40% - Accent4 9 2 2 4" xfId="12648"/>
    <cellStyle name="40% - Accent4 9 2 2_Bud 12-Apresent" xfId="12649"/>
    <cellStyle name="40% - Accent4 9 2 3" xfId="12650"/>
    <cellStyle name="40% - Accent4 9 2 3 2" xfId="12651"/>
    <cellStyle name="40% - Accent4 9 2 3 2 2" xfId="12652"/>
    <cellStyle name="40% - Accent4 9 2 3 2 3" xfId="12653"/>
    <cellStyle name="40% - Accent4 9 2 3 3" xfId="12654"/>
    <cellStyle name="40% - Accent4 9 2 3 4" xfId="12655"/>
    <cellStyle name="40% - Accent4 9 2 3_Bud 12-Apresent" xfId="12656"/>
    <cellStyle name="40% - Accent4 9 2 4" xfId="12657"/>
    <cellStyle name="40% - Accent4 9 2 4 2" xfId="12658"/>
    <cellStyle name="40% - Accent4 9 2 4 3" xfId="12659"/>
    <cellStyle name="40% - Accent4 9 2 5" xfId="12660"/>
    <cellStyle name="40% - Accent4 9 2_Bud 12-Apresent" xfId="12661"/>
    <cellStyle name="40% - Accent4 9 3" xfId="12662"/>
    <cellStyle name="40% - Accent4 9 3 2" xfId="12663"/>
    <cellStyle name="40% - Accent4 9 3 2 2" xfId="12664"/>
    <cellStyle name="40% - Accent4 9 3 2 2 2" xfId="12665"/>
    <cellStyle name="40% - Accent4 9 3 2 2 3" xfId="12666"/>
    <cellStyle name="40% - Accent4 9 3 2 3" xfId="12667"/>
    <cellStyle name="40% - Accent4 9 3 2 4" xfId="12668"/>
    <cellStyle name="40% - Accent4 9 3 2_Bud 12-Apresent" xfId="12669"/>
    <cellStyle name="40% - Accent4 9 3 3" xfId="12670"/>
    <cellStyle name="40% - Accent4 9 3 3 2" xfId="12671"/>
    <cellStyle name="40% - Accent4 9 3 3 3" xfId="12672"/>
    <cellStyle name="40% - Accent4 9 3 4" xfId="12673"/>
    <cellStyle name="40% - Accent4 9 3_Bud 12-Apresent" xfId="12674"/>
    <cellStyle name="40% - Accent4 9 4" xfId="12675"/>
    <cellStyle name="40% - Accent4 9 4 2" xfId="12676"/>
    <cellStyle name="40% - Accent4 9 4 2 2" xfId="12677"/>
    <cellStyle name="40% - Accent4 9 4 2 3" xfId="12678"/>
    <cellStyle name="40% - Accent4 9 4 3" xfId="12679"/>
    <cellStyle name="40% - Accent4 9 4 4" xfId="12680"/>
    <cellStyle name="40% - Accent4 9 4_Bud 12-Apresent" xfId="12681"/>
    <cellStyle name="40% - Accent4 9 5" xfId="12682"/>
    <cellStyle name="40% - Accent4 9 5 2" xfId="12683"/>
    <cellStyle name="40% - Accent4 9 5 3" xfId="12684"/>
    <cellStyle name="40% - Accent4 9 6" xfId="12685"/>
    <cellStyle name="40% - Accent4 9_Bud 12-Apresent" xfId="12686"/>
    <cellStyle name="40% - Accent5 10" xfId="12687"/>
    <cellStyle name="40% - Accent5 10 2" xfId="12688"/>
    <cellStyle name="40% - Accent5 10 2 2" xfId="12689"/>
    <cellStyle name="40% - Accent5 10 2 2 2" xfId="12690"/>
    <cellStyle name="40% - Accent5 10 2 2 2 2" xfId="12691"/>
    <cellStyle name="40% - Accent5 10 2 2 2 2 2" xfId="12692"/>
    <cellStyle name="40% - Accent5 10 2 2 2 2 3" xfId="12693"/>
    <cellStyle name="40% - Accent5 10 2 2 2 3" xfId="12694"/>
    <cellStyle name="40% - Accent5 10 2 2 2 4" xfId="12695"/>
    <cellStyle name="40% - Accent5 10 2 2 2_Bud 12-Apresent" xfId="12696"/>
    <cellStyle name="40% - Accent5 10 2 2 3" xfId="12697"/>
    <cellStyle name="40% - Accent5 10 2 2 3 2" xfId="12698"/>
    <cellStyle name="40% - Accent5 10 2 2 3 3" xfId="12699"/>
    <cellStyle name="40% - Accent5 10 2 2 4" xfId="12700"/>
    <cellStyle name="40% - Accent5 10 2 2_Bud 12-Apresent" xfId="12701"/>
    <cellStyle name="40% - Accent5 10 2 3" xfId="12702"/>
    <cellStyle name="40% - Accent5 10 2 3 2" xfId="12703"/>
    <cellStyle name="40% - Accent5 10 2 3 2 2" xfId="12704"/>
    <cellStyle name="40% - Accent5 10 2 3 2 3" xfId="12705"/>
    <cellStyle name="40% - Accent5 10 2 3 3" xfId="12706"/>
    <cellStyle name="40% - Accent5 10 2 3 4" xfId="12707"/>
    <cellStyle name="40% - Accent5 10 2 3_Bud 12-Apresent" xfId="12708"/>
    <cellStyle name="40% - Accent5 10 2 4" xfId="12709"/>
    <cellStyle name="40% - Accent5 10 2 4 2" xfId="12710"/>
    <cellStyle name="40% - Accent5 10 2 4 3" xfId="12711"/>
    <cellStyle name="40% - Accent5 10 2 5" xfId="12712"/>
    <cellStyle name="40% - Accent5 10 2_Bud 12-Apresent" xfId="12713"/>
    <cellStyle name="40% - Accent5 10 3" xfId="12714"/>
    <cellStyle name="40% - Accent5 10 3 2" xfId="12715"/>
    <cellStyle name="40% - Accent5 10 3 2 2" xfId="12716"/>
    <cellStyle name="40% - Accent5 10 3 2 2 2" xfId="12717"/>
    <cellStyle name="40% - Accent5 10 3 2 2 3" xfId="12718"/>
    <cellStyle name="40% - Accent5 10 3 2 3" xfId="12719"/>
    <cellStyle name="40% - Accent5 10 3 2 4" xfId="12720"/>
    <cellStyle name="40% - Accent5 10 3 2_Bud 12-Apresent" xfId="12721"/>
    <cellStyle name="40% - Accent5 10 3 3" xfId="12722"/>
    <cellStyle name="40% - Accent5 10 3 3 2" xfId="12723"/>
    <cellStyle name="40% - Accent5 10 3 3 3" xfId="12724"/>
    <cellStyle name="40% - Accent5 10 3 4" xfId="12725"/>
    <cellStyle name="40% - Accent5 10 3_Bud 12-Apresent" xfId="12726"/>
    <cellStyle name="40% - Accent5 10 4" xfId="12727"/>
    <cellStyle name="40% - Accent5 10 4 2" xfId="12728"/>
    <cellStyle name="40% - Accent5 10 4 2 2" xfId="12729"/>
    <cellStyle name="40% - Accent5 10 4 2 3" xfId="12730"/>
    <cellStyle name="40% - Accent5 10 4 3" xfId="12731"/>
    <cellStyle name="40% - Accent5 10 4 4" xfId="12732"/>
    <cellStyle name="40% - Accent5 10 4_Bud 12-Apresent" xfId="12733"/>
    <cellStyle name="40% - Accent5 10 5" xfId="12734"/>
    <cellStyle name="40% - Accent5 10 5 2" xfId="12735"/>
    <cellStyle name="40% - Accent5 10 5 3" xfId="12736"/>
    <cellStyle name="40% - Accent5 10 6" xfId="12737"/>
    <cellStyle name="40% - Accent5 10_Bud 12-Apresent" xfId="12738"/>
    <cellStyle name="40% - Accent5 11" xfId="12739"/>
    <cellStyle name="40% - Accent5 11 2" xfId="12740"/>
    <cellStyle name="40% - Accent5 11 2 2" xfId="12741"/>
    <cellStyle name="40% - Accent5 11 2 2 2" xfId="12742"/>
    <cellStyle name="40% - Accent5 11 2 2 2 2" xfId="12743"/>
    <cellStyle name="40% - Accent5 11 2 2 2 2 2" xfId="12744"/>
    <cellStyle name="40% - Accent5 11 2 2 2 2 3" xfId="12745"/>
    <cellStyle name="40% - Accent5 11 2 2 2 3" xfId="12746"/>
    <cellStyle name="40% - Accent5 11 2 2 2 4" xfId="12747"/>
    <cellStyle name="40% - Accent5 11 2 2 2_Bud 12-Apresent" xfId="12748"/>
    <cellStyle name="40% - Accent5 11 2 2 3" xfId="12749"/>
    <cellStyle name="40% - Accent5 11 2 2 3 2" xfId="12750"/>
    <cellStyle name="40% - Accent5 11 2 2 3 3" xfId="12751"/>
    <cellStyle name="40% - Accent5 11 2 2 4" xfId="12752"/>
    <cellStyle name="40% - Accent5 11 2 2_Bud 12-Apresent" xfId="12753"/>
    <cellStyle name="40% - Accent5 11 2 3" xfId="12754"/>
    <cellStyle name="40% - Accent5 11 2 3 2" xfId="12755"/>
    <cellStyle name="40% - Accent5 11 2 3 2 2" xfId="12756"/>
    <cellStyle name="40% - Accent5 11 2 3 2 3" xfId="12757"/>
    <cellStyle name="40% - Accent5 11 2 3 3" xfId="12758"/>
    <cellStyle name="40% - Accent5 11 2 3 4" xfId="12759"/>
    <cellStyle name="40% - Accent5 11 2 3_Bud 12-Apresent" xfId="12760"/>
    <cellStyle name="40% - Accent5 11 2 4" xfId="12761"/>
    <cellStyle name="40% - Accent5 11 2 4 2" xfId="12762"/>
    <cellStyle name="40% - Accent5 11 2 4 3" xfId="12763"/>
    <cellStyle name="40% - Accent5 11 2 5" xfId="12764"/>
    <cellStyle name="40% - Accent5 11 2_Bud 12-Apresent" xfId="12765"/>
    <cellStyle name="40% - Accent5 11 3" xfId="12766"/>
    <cellStyle name="40% - Accent5 11 3 2" xfId="12767"/>
    <cellStyle name="40% - Accent5 11 3 2 2" xfId="12768"/>
    <cellStyle name="40% - Accent5 11 3 2 2 2" xfId="12769"/>
    <cellStyle name="40% - Accent5 11 3 2 2 3" xfId="12770"/>
    <cellStyle name="40% - Accent5 11 3 2 3" xfId="12771"/>
    <cellStyle name="40% - Accent5 11 3 2 4" xfId="12772"/>
    <cellStyle name="40% - Accent5 11 3 2_Bud 12-Apresent" xfId="12773"/>
    <cellStyle name="40% - Accent5 11 3 3" xfId="12774"/>
    <cellStyle name="40% - Accent5 11 3 3 2" xfId="12775"/>
    <cellStyle name="40% - Accent5 11 3 3 3" xfId="12776"/>
    <cellStyle name="40% - Accent5 11 3 4" xfId="12777"/>
    <cellStyle name="40% - Accent5 11 3_Bud 12-Apresent" xfId="12778"/>
    <cellStyle name="40% - Accent5 11 4" xfId="12779"/>
    <cellStyle name="40% - Accent5 11 4 2" xfId="12780"/>
    <cellStyle name="40% - Accent5 11 4 2 2" xfId="12781"/>
    <cellStyle name="40% - Accent5 11 4 2 3" xfId="12782"/>
    <cellStyle name="40% - Accent5 11 4 3" xfId="12783"/>
    <cellStyle name="40% - Accent5 11 4 4" xfId="12784"/>
    <cellStyle name="40% - Accent5 11 4_Bud 12-Apresent" xfId="12785"/>
    <cellStyle name="40% - Accent5 11 5" xfId="12786"/>
    <cellStyle name="40% - Accent5 11 5 2" xfId="12787"/>
    <cellStyle name="40% - Accent5 11 5 3" xfId="12788"/>
    <cellStyle name="40% - Accent5 11 6" xfId="12789"/>
    <cellStyle name="40% - Accent5 11_Bud 12-Apresent" xfId="12790"/>
    <cellStyle name="40% - Accent5 12" xfId="12791"/>
    <cellStyle name="40% - Accent5 12 2" xfId="12792"/>
    <cellStyle name="40% - Accent5 12 2 2" xfId="12793"/>
    <cellStyle name="40% - Accent5 12 2 2 2" xfId="12794"/>
    <cellStyle name="40% - Accent5 12 2 2 2 2" xfId="12795"/>
    <cellStyle name="40% - Accent5 12 2 2 2 2 2" xfId="12796"/>
    <cellStyle name="40% - Accent5 12 2 2 2 2 3" xfId="12797"/>
    <cellStyle name="40% - Accent5 12 2 2 2 3" xfId="12798"/>
    <cellStyle name="40% - Accent5 12 2 2 2 4" xfId="12799"/>
    <cellStyle name="40% - Accent5 12 2 2 2_Bud 12-Apresent" xfId="12800"/>
    <cellStyle name="40% - Accent5 12 2 2 3" xfId="12801"/>
    <cellStyle name="40% - Accent5 12 2 2 3 2" xfId="12802"/>
    <cellStyle name="40% - Accent5 12 2 2 3 3" xfId="12803"/>
    <cellStyle name="40% - Accent5 12 2 2 4" xfId="12804"/>
    <cellStyle name="40% - Accent5 12 2 2_Bud 12-Apresent" xfId="12805"/>
    <cellStyle name="40% - Accent5 12 2 3" xfId="12806"/>
    <cellStyle name="40% - Accent5 12 2 3 2" xfId="12807"/>
    <cellStyle name="40% - Accent5 12 2 3 2 2" xfId="12808"/>
    <cellStyle name="40% - Accent5 12 2 3 2 3" xfId="12809"/>
    <cellStyle name="40% - Accent5 12 2 3 3" xfId="12810"/>
    <cellStyle name="40% - Accent5 12 2 3 4" xfId="12811"/>
    <cellStyle name="40% - Accent5 12 2 3_Bud 12-Apresent" xfId="12812"/>
    <cellStyle name="40% - Accent5 12 2 4" xfId="12813"/>
    <cellStyle name="40% - Accent5 12 2 4 2" xfId="12814"/>
    <cellStyle name="40% - Accent5 12 2 4 3" xfId="12815"/>
    <cellStyle name="40% - Accent5 12 2 5" xfId="12816"/>
    <cellStyle name="40% - Accent5 12 2_Bud 12-Apresent" xfId="12817"/>
    <cellStyle name="40% - Accent5 12 3" xfId="12818"/>
    <cellStyle name="40% - Accent5 12 3 2" xfId="12819"/>
    <cellStyle name="40% - Accent5 12 3 2 2" xfId="12820"/>
    <cellStyle name="40% - Accent5 12 3 2 2 2" xfId="12821"/>
    <cellStyle name="40% - Accent5 12 3 2 2 3" xfId="12822"/>
    <cellStyle name="40% - Accent5 12 3 2 3" xfId="12823"/>
    <cellStyle name="40% - Accent5 12 3 2 4" xfId="12824"/>
    <cellStyle name="40% - Accent5 12 3 2_Bud 12-Apresent" xfId="12825"/>
    <cellStyle name="40% - Accent5 12 3 3" xfId="12826"/>
    <cellStyle name="40% - Accent5 12 3 3 2" xfId="12827"/>
    <cellStyle name="40% - Accent5 12 3 3 3" xfId="12828"/>
    <cellStyle name="40% - Accent5 12 3 4" xfId="12829"/>
    <cellStyle name="40% - Accent5 12 3_Bud 12-Apresent" xfId="12830"/>
    <cellStyle name="40% - Accent5 12 4" xfId="12831"/>
    <cellStyle name="40% - Accent5 12 4 2" xfId="12832"/>
    <cellStyle name="40% - Accent5 12 4 2 2" xfId="12833"/>
    <cellStyle name="40% - Accent5 12 4 2 3" xfId="12834"/>
    <cellStyle name="40% - Accent5 12 4 3" xfId="12835"/>
    <cellStyle name="40% - Accent5 12 4 4" xfId="12836"/>
    <cellStyle name="40% - Accent5 12 4_Bud 12-Apresent" xfId="12837"/>
    <cellStyle name="40% - Accent5 12 5" xfId="12838"/>
    <cellStyle name="40% - Accent5 12 5 2" xfId="12839"/>
    <cellStyle name="40% - Accent5 12 5 3" xfId="12840"/>
    <cellStyle name="40% - Accent5 12 6" xfId="12841"/>
    <cellStyle name="40% - Accent5 12_Bud 12-Apresent" xfId="12842"/>
    <cellStyle name="40% - Accent5 13" xfId="12843"/>
    <cellStyle name="40% - Accent5 13 2" xfId="12844"/>
    <cellStyle name="40% - Accent5 13 2 2" xfId="12845"/>
    <cellStyle name="40% - Accent5 13 2 2 2" xfId="12846"/>
    <cellStyle name="40% - Accent5 13 2 2 2 2" xfId="12847"/>
    <cellStyle name="40% - Accent5 13 2 2 2 2 2" xfId="12848"/>
    <cellStyle name="40% - Accent5 13 2 2 2 2 3" xfId="12849"/>
    <cellStyle name="40% - Accent5 13 2 2 2 3" xfId="12850"/>
    <cellStyle name="40% - Accent5 13 2 2 2 4" xfId="12851"/>
    <cellStyle name="40% - Accent5 13 2 2 2_Bud 12-Apresent" xfId="12852"/>
    <cellStyle name="40% - Accent5 13 2 2 3" xfId="12853"/>
    <cellStyle name="40% - Accent5 13 2 2 3 2" xfId="12854"/>
    <cellStyle name="40% - Accent5 13 2 2 3 3" xfId="12855"/>
    <cellStyle name="40% - Accent5 13 2 2 4" xfId="12856"/>
    <cellStyle name="40% - Accent5 13 2 2_Bud 12-Apresent" xfId="12857"/>
    <cellStyle name="40% - Accent5 13 2 3" xfId="12858"/>
    <cellStyle name="40% - Accent5 13 2 3 2" xfId="12859"/>
    <cellStyle name="40% - Accent5 13 2 3 2 2" xfId="12860"/>
    <cellStyle name="40% - Accent5 13 2 3 2 3" xfId="12861"/>
    <cellStyle name="40% - Accent5 13 2 3 3" xfId="12862"/>
    <cellStyle name="40% - Accent5 13 2 3 4" xfId="12863"/>
    <cellStyle name="40% - Accent5 13 2 3_Bud 12-Apresent" xfId="12864"/>
    <cellStyle name="40% - Accent5 13 2 4" xfId="12865"/>
    <cellStyle name="40% - Accent5 13 2 4 2" xfId="12866"/>
    <cellStyle name="40% - Accent5 13 2 4 3" xfId="12867"/>
    <cellStyle name="40% - Accent5 13 2 5" xfId="12868"/>
    <cellStyle name="40% - Accent5 13 2_Bud 12-Apresent" xfId="12869"/>
    <cellStyle name="40% - Accent5 13 3" xfId="12870"/>
    <cellStyle name="40% - Accent5 13 3 2" xfId="12871"/>
    <cellStyle name="40% - Accent5 13 3 2 2" xfId="12872"/>
    <cellStyle name="40% - Accent5 13 3 2 2 2" xfId="12873"/>
    <cellStyle name="40% - Accent5 13 3 2 2 3" xfId="12874"/>
    <cellStyle name="40% - Accent5 13 3 2 3" xfId="12875"/>
    <cellStyle name="40% - Accent5 13 3 2 4" xfId="12876"/>
    <cellStyle name="40% - Accent5 13 3 2_Bud 12-Apresent" xfId="12877"/>
    <cellStyle name="40% - Accent5 13 3 3" xfId="12878"/>
    <cellStyle name="40% - Accent5 13 3 3 2" xfId="12879"/>
    <cellStyle name="40% - Accent5 13 3 3 3" xfId="12880"/>
    <cellStyle name="40% - Accent5 13 3 4" xfId="12881"/>
    <cellStyle name="40% - Accent5 13 3_Bud 12-Apresent" xfId="12882"/>
    <cellStyle name="40% - Accent5 13 4" xfId="12883"/>
    <cellStyle name="40% - Accent5 13 4 2" xfId="12884"/>
    <cellStyle name="40% - Accent5 13 4 2 2" xfId="12885"/>
    <cellStyle name="40% - Accent5 13 4 2 3" xfId="12886"/>
    <cellStyle name="40% - Accent5 13 4 3" xfId="12887"/>
    <cellStyle name="40% - Accent5 13 4 4" xfId="12888"/>
    <cellStyle name="40% - Accent5 13 4_Bud 12-Apresent" xfId="12889"/>
    <cellStyle name="40% - Accent5 13 5" xfId="12890"/>
    <cellStyle name="40% - Accent5 13 5 2" xfId="12891"/>
    <cellStyle name="40% - Accent5 13 5 3" xfId="12892"/>
    <cellStyle name="40% - Accent5 13 6" xfId="12893"/>
    <cellStyle name="40% - Accent5 13_Bud 12-Apresent" xfId="12894"/>
    <cellStyle name="40% - Accent5 14" xfId="12895"/>
    <cellStyle name="40% - Accent5 14 2" xfId="12896"/>
    <cellStyle name="40% - Accent5 14 2 2" xfId="12897"/>
    <cellStyle name="40% - Accent5 14 2 2 2" xfId="12898"/>
    <cellStyle name="40% - Accent5 14 2 2 2 2" xfId="12899"/>
    <cellStyle name="40% - Accent5 14 2 2 2 2 2" xfId="12900"/>
    <cellStyle name="40% - Accent5 14 2 2 2 2 3" xfId="12901"/>
    <cellStyle name="40% - Accent5 14 2 2 2 3" xfId="12902"/>
    <cellStyle name="40% - Accent5 14 2 2 2 4" xfId="12903"/>
    <cellStyle name="40% - Accent5 14 2 2 2_Bud 12-Apresent" xfId="12904"/>
    <cellStyle name="40% - Accent5 14 2 2 3" xfId="12905"/>
    <cellStyle name="40% - Accent5 14 2 2 3 2" xfId="12906"/>
    <cellStyle name="40% - Accent5 14 2 2 3 3" xfId="12907"/>
    <cellStyle name="40% - Accent5 14 2 2 4" xfId="12908"/>
    <cellStyle name="40% - Accent5 14 2 2_Bud 12-Apresent" xfId="12909"/>
    <cellStyle name="40% - Accent5 14 2 3" xfId="12910"/>
    <cellStyle name="40% - Accent5 14 2 3 2" xfId="12911"/>
    <cellStyle name="40% - Accent5 14 2 3 2 2" xfId="12912"/>
    <cellStyle name="40% - Accent5 14 2 3 2 3" xfId="12913"/>
    <cellStyle name="40% - Accent5 14 2 3 3" xfId="12914"/>
    <cellStyle name="40% - Accent5 14 2 3 4" xfId="12915"/>
    <cellStyle name="40% - Accent5 14 2 3_Bud 12-Apresent" xfId="12916"/>
    <cellStyle name="40% - Accent5 14 2 4" xfId="12917"/>
    <cellStyle name="40% - Accent5 14 2 4 2" xfId="12918"/>
    <cellStyle name="40% - Accent5 14 2 4 3" xfId="12919"/>
    <cellStyle name="40% - Accent5 14 2 5" xfId="12920"/>
    <cellStyle name="40% - Accent5 14 2_Bud 12-Apresent" xfId="12921"/>
    <cellStyle name="40% - Accent5 14 3" xfId="12922"/>
    <cellStyle name="40% - Accent5 14 3 2" xfId="12923"/>
    <cellStyle name="40% - Accent5 14 3 2 2" xfId="12924"/>
    <cellStyle name="40% - Accent5 14 3 2 2 2" xfId="12925"/>
    <cellStyle name="40% - Accent5 14 3 2 2 3" xfId="12926"/>
    <cellStyle name="40% - Accent5 14 3 2 3" xfId="12927"/>
    <cellStyle name="40% - Accent5 14 3 2 4" xfId="12928"/>
    <cellStyle name="40% - Accent5 14 3 2_Bud 12-Apresent" xfId="12929"/>
    <cellStyle name="40% - Accent5 14 3 3" xfId="12930"/>
    <cellStyle name="40% - Accent5 14 3 3 2" xfId="12931"/>
    <cellStyle name="40% - Accent5 14 3 3 3" xfId="12932"/>
    <cellStyle name="40% - Accent5 14 3 4" xfId="12933"/>
    <cellStyle name="40% - Accent5 14 3_Bud 12-Apresent" xfId="12934"/>
    <cellStyle name="40% - Accent5 14 4" xfId="12935"/>
    <cellStyle name="40% - Accent5 14 4 2" xfId="12936"/>
    <cellStyle name="40% - Accent5 14 4 2 2" xfId="12937"/>
    <cellStyle name="40% - Accent5 14 4 2 3" xfId="12938"/>
    <cellStyle name="40% - Accent5 14 4 3" xfId="12939"/>
    <cellStyle name="40% - Accent5 14 4 4" xfId="12940"/>
    <cellStyle name="40% - Accent5 14 4_Bud 12-Apresent" xfId="12941"/>
    <cellStyle name="40% - Accent5 14 5" xfId="12942"/>
    <cellStyle name="40% - Accent5 14 5 2" xfId="12943"/>
    <cellStyle name="40% - Accent5 14 5 3" xfId="12944"/>
    <cellStyle name="40% - Accent5 14 6" xfId="12945"/>
    <cellStyle name="40% - Accent5 14_Bud 12-Apresent" xfId="12946"/>
    <cellStyle name="40% - Accent5 15" xfId="12947"/>
    <cellStyle name="40% - Accent5 15 2" xfId="12948"/>
    <cellStyle name="40% - Accent5 15 2 2" xfId="12949"/>
    <cellStyle name="40% - Accent5 15 2 2 2" xfId="12950"/>
    <cellStyle name="40% - Accent5 15 2 2 2 2" xfId="12951"/>
    <cellStyle name="40% - Accent5 15 2 2 2 2 2" xfId="12952"/>
    <cellStyle name="40% - Accent5 15 2 2 2 2 3" xfId="12953"/>
    <cellStyle name="40% - Accent5 15 2 2 2 3" xfId="12954"/>
    <cellStyle name="40% - Accent5 15 2 2 2 4" xfId="12955"/>
    <cellStyle name="40% - Accent5 15 2 2 2_Bud 12-Apresent" xfId="12956"/>
    <cellStyle name="40% - Accent5 15 2 2 3" xfId="12957"/>
    <cellStyle name="40% - Accent5 15 2 2 3 2" xfId="12958"/>
    <cellStyle name="40% - Accent5 15 2 2 3 3" xfId="12959"/>
    <cellStyle name="40% - Accent5 15 2 2 4" xfId="12960"/>
    <cellStyle name="40% - Accent5 15 2 2_Bud 12-Apresent" xfId="12961"/>
    <cellStyle name="40% - Accent5 15 2 3" xfId="12962"/>
    <cellStyle name="40% - Accent5 15 2 3 2" xfId="12963"/>
    <cellStyle name="40% - Accent5 15 2 3 2 2" xfId="12964"/>
    <cellStyle name="40% - Accent5 15 2 3 2 3" xfId="12965"/>
    <cellStyle name="40% - Accent5 15 2 3 3" xfId="12966"/>
    <cellStyle name="40% - Accent5 15 2 3 4" xfId="12967"/>
    <cellStyle name="40% - Accent5 15 2 3_Bud 12-Apresent" xfId="12968"/>
    <cellStyle name="40% - Accent5 15 2 4" xfId="12969"/>
    <cellStyle name="40% - Accent5 15 2 4 2" xfId="12970"/>
    <cellStyle name="40% - Accent5 15 2 4 3" xfId="12971"/>
    <cellStyle name="40% - Accent5 15 2 5" xfId="12972"/>
    <cellStyle name="40% - Accent5 15 2_Bud 12-Apresent" xfId="12973"/>
    <cellStyle name="40% - Accent5 15 3" xfId="12974"/>
    <cellStyle name="40% - Accent5 15 3 2" xfId="12975"/>
    <cellStyle name="40% - Accent5 15 3 2 2" xfId="12976"/>
    <cellStyle name="40% - Accent5 15 3 2 2 2" xfId="12977"/>
    <cellStyle name="40% - Accent5 15 3 2 2 3" xfId="12978"/>
    <cellStyle name="40% - Accent5 15 3 2 3" xfId="12979"/>
    <cellStyle name="40% - Accent5 15 3 2 4" xfId="12980"/>
    <cellStyle name="40% - Accent5 15 3 2_Bud 12-Apresent" xfId="12981"/>
    <cellStyle name="40% - Accent5 15 3 3" xfId="12982"/>
    <cellStyle name="40% - Accent5 15 3 3 2" xfId="12983"/>
    <cellStyle name="40% - Accent5 15 3 3 3" xfId="12984"/>
    <cellStyle name="40% - Accent5 15 3 4" xfId="12985"/>
    <cellStyle name="40% - Accent5 15 3_Bud 12-Apresent" xfId="12986"/>
    <cellStyle name="40% - Accent5 15 4" xfId="12987"/>
    <cellStyle name="40% - Accent5 15 4 2" xfId="12988"/>
    <cellStyle name="40% - Accent5 15 4 2 2" xfId="12989"/>
    <cellStyle name="40% - Accent5 15 4 2 3" xfId="12990"/>
    <cellStyle name="40% - Accent5 15 4 3" xfId="12991"/>
    <cellStyle name="40% - Accent5 15 4 4" xfId="12992"/>
    <cellStyle name="40% - Accent5 15 4_Bud 12-Apresent" xfId="12993"/>
    <cellStyle name="40% - Accent5 15 5" xfId="12994"/>
    <cellStyle name="40% - Accent5 15 5 2" xfId="12995"/>
    <cellStyle name="40% - Accent5 15 5 3" xfId="12996"/>
    <cellStyle name="40% - Accent5 15 6" xfId="12997"/>
    <cellStyle name="40% - Accent5 15_Bud 12-Apresent" xfId="12998"/>
    <cellStyle name="40% - Accent5 16" xfId="12999"/>
    <cellStyle name="40% - Accent5 16 2" xfId="13000"/>
    <cellStyle name="40% - Accent5 16 2 2" xfId="13001"/>
    <cellStyle name="40% - Accent5 16 2 2 2" xfId="13002"/>
    <cellStyle name="40% - Accent5 16 2 2 2 2" xfId="13003"/>
    <cellStyle name="40% - Accent5 16 2 2 2 2 2" xfId="13004"/>
    <cellStyle name="40% - Accent5 16 2 2 2 2 3" xfId="13005"/>
    <cellStyle name="40% - Accent5 16 2 2 2 3" xfId="13006"/>
    <cellStyle name="40% - Accent5 16 2 2 2 4" xfId="13007"/>
    <cellStyle name="40% - Accent5 16 2 2 2_Bud 12-Apresent" xfId="13008"/>
    <cellStyle name="40% - Accent5 16 2 2 3" xfId="13009"/>
    <cellStyle name="40% - Accent5 16 2 2 3 2" xfId="13010"/>
    <cellStyle name="40% - Accent5 16 2 2 3 3" xfId="13011"/>
    <cellStyle name="40% - Accent5 16 2 2 4" xfId="13012"/>
    <cellStyle name="40% - Accent5 16 2 2_Bud 12-Apresent" xfId="13013"/>
    <cellStyle name="40% - Accent5 16 2 3" xfId="13014"/>
    <cellStyle name="40% - Accent5 16 2 3 2" xfId="13015"/>
    <cellStyle name="40% - Accent5 16 2 3 2 2" xfId="13016"/>
    <cellStyle name="40% - Accent5 16 2 3 2 3" xfId="13017"/>
    <cellStyle name="40% - Accent5 16 2 3 3" xfId="13018"/>
    <cellStyle name="40% - Accent5 16 2 3 4" xfId="13019"/>
    <cellStyle name="40% - Accent5 16 2 3_Bud 12-Apresent" xfId="13020"/>
    <cellStyle name="40% - Accent5 16 2 4" xfId="13021"/>
    <cellStyle name="40% - Accent5 16 2 4 2" xfId="13022"/>
    <cellStyle name="40% - Accent5 16 2 4 3" xfId="13023"/>
    <cellStyle name="40% - Accent5 16 2 5" xfId="13024"/>
    <cellStyle name="40% - Accent5 16 2_Bud 12-Apresent" xfId="13025"/>
    <cellStyle name="40% - Accent5 16 3" xfId="13026"/>
    <cellStyle name="40% - Accent5 16 3 2" xfId="13027"/>
    <cellStyle name="40% - Accent5 16 3 2 2" xfId="13028"/>
    <cellStyle name="40% - Accent5 16 3 2 2 2" xfId="13029"/>
    <cellStyle name="40% - Accent5 16 3 2 2 3" xfId="13030"/>
    <cellStyle name="40% - Accent5 16 3 2 3" xfId="13031"/>
    <cellStyle name="40% - Accent5 16 3 2 4" xfId="13032"/>
    <cellStyle name="40% - Accent5 16 3 2_Bud 12-Apresent" xfId="13033"/>
    <cellStyle name="40% - Accent5 16 3 3" xfId="13034"/>
    <cellStyle name="40% - Accent5 16 3 3 2" xfId="13035"/>
    <cellStyle name="40% - Accent5 16 3 3 3" xfId="13036"/>
    <cellStyle name="40% - Accent5 16 3 4" xfId="13037"/>
    <cellStyle name="40% - Accent5 16 3_Bud 12-Apresent" xfId="13038"/>
    <cellStyle name="40% - Accent5 16 4" xfId="13039"/>
    <cellStyle name="40% - Accent5 16 4 2" xfId="13040"/>
    <cellStyle name="40% - Accent5 16 4 2 2" xfId="13041"/>
    <cellStyle name="40% - Accent5 16 4 2 3" xfId="13042"/>
    <cellStyle name="40% - Accent5 16 4 3" xfId="13043"/>
    <cellStyle name="40% - Accent5 16 4 4" xfId="13044"/>
    <cellStyle name="40% - Accent5 16 4_Bud 12-Apresent" xfId="13045"/>
    <cellStyle name="40% - Accent5 16 5" xfId="13046"/>
    <cellStyle name="40% - Accent5 16 5 2" xfId="13047"/>
    <cellStyle name="40% - Accent5 16 5 3" xfId="13048"/>
    <cellStyle name="40% - Accent5 16 6" xfId="13049"/>
    <cellStyle name="40% - Accent5 16_Bud 12-Apresent" xfId="13050"/>
    <cellStyle name="40% - Accent5 17" xfId="13051"/>
    <cellStyle name="40% - Accent5 17 2" xfId="13052"/>
    <cellStyle name="40% - Accent5 17 2 2" xfId="13053"/>
    <cellStyle name="40% - Accent5 17 2 2 2" xfId="13054"/>
    <cellStyle name="40% - Accent5 17 2 2 2 2" xfId="13055"/>
    <cellStyle name="40% - Accent5 17 2 2 2 2 2" xfId="13056"/>
    <cellStyle name="40% - Accent5 17 2 2 2 2 3" xfId="13057"/>
    <cellStyle name="40% - Accent5 17 2 2 2 3" xfId="13058"/>
    <cellStyle name="40% - Accent5 17 2 2 2 4" xfId="13059"/>
    <cellStyle name="40% - Accent5 17 2 2 2_Bud 12-Apresent" xfId="13060"/>
    <cellStyle name="40% - Accent5 17 2 2 3" xfId="13061"/>
    <cellStyle name="40% - Accent5 17 2 2 3 2" xfId="13062"/>
    <cellStyle name="40% - Accent5 17 2 2 3 3" xfId="13063"/>
    <cellStyle name="40% - Accent5 17 2 2 4" xfId="13064"/>
    <cellStyle name="40% - Accent5 17 2 2_Bud 12-Apresent" xfId="13065"/>
    <cellStyle name="40% - Accent5 17 2 3" xfId="13066"/>
    <cellStyle name="40% - Accent5 17 2 3 2" xfId="13067"/>
    <cellStyle name="40% - Accent5 17 2 3 2 2" xfId="13068"/>
    <cellStyle name="40% - Accent5 17 2 3 2 3" xfId="13069"/>
    <cellStyle name="40% - Accent5 17 2 3 3" xfId="13070"/>
    <cellStyle name="40% - Accent5 17 2 3 4" xfId="13071"/>
    <cellStyle name="40% - Accent5 17 2 3_Bud 12-Apresent" xfId="13072"/>
    <cellStyle name="40% - Accent5 17 2 4" xfId="13073"/>
    <cellStyle name="40% - Accent5 17 2 4 2" xfId="13074"/>
    <cellStyle name="40% - Accent5 17 2 4 3" xfId="13075"/>
    <cellStyle name="40% - Accent5 17 2 5" xfId="13076"/>
    <cellStyle name="40% - Accent5 17 2_Bud 12-Apresent" xfId="13077"/>
    <cellStyle name="40% - Accent5 17 3" xfId="13078"/>
    <cellStyle name="40% - Accent5 17 3 2" xfId="13079"/>
    <cellStyle name="40% - Accent5 17 3 2 2" xfId="13080"/>
    <cellStyle name="40% - Accent5 17 3 2 2 2" xfId="13081"/>
    <cellStyle name="40% - Accent5 17 3 2 2 3" xfId="13082"/>
    <cellStyle name="40% - Accent5 17 3 2 3" xfId="13083"/>
    <cellStyle name="40% - Accent5 17 3 2 4" xfId="13084"/>
    <cellStyle name="40% - Accent5 17 3 2_Bud 12-Apresent" xfId="13085"/>
    <cellStyle name="40% - Accent5 17 3 3" xfId="13086"/>
    <cellStyle name="40% - Accent5 17 3 3 2" xfId="13087"/>
    <cellStyle name="40% - Accent5 17 3 3 3" xfId="13088"/>
    <cellStyle name="40% - Accent5 17 3 4" xfId="13089"/>
    <cellStyle name="40% - Accent5 17 3_Bud 12-Apresent" xfId="13090"/>
    <cellStyle name="40% - Accent5 17 4" xfId="13091"/>
    <cellStyle name="40% - Accent5 17 4 2" xfId="13092"/>
    <cellStyle name="40% - Accent5 17 4 2 2" xfId="13093"/>
    <cellStyle name="40% - Accent5 17 4 2 3" xfId="13094"/>
    <cellStyle name="40% - Accent5 17 4 3" xfId="13095"/>
    <cellStyle name="40% - Accent5 17 4 4" xfId="13096"/>
    <cellStyle name="40% - Accent5 17 4_Bud 12-Apresent" xfId="13097"/>
    <cellStyle name="40% - Accent5 17 5" xfId="13098"/>
    <cellStyle name="40% - Accent5 17 5 2" xfId="13099"/>
    <cellStyle name="40% - Accent5 17 5 3" xfId="13100"/>
    <cellStyle name="40% - Accent5 17 6" xfId="13101"/>
    <cellStyle name="40% - Accent5 17_Bud 12-Apresent" xfId="13102"/>
    <cellStyle name="40% - Accent5 18" xfId="13103"/>
    <cellStyle name="40% - Accent5 18 2" xfId="13104"/>
    <cellStyle name="40% - Accent5 18 2 2" xfId="13105"/>
    <cellStyle name="40% - Accent5 18 2 2 2" xfId="13106"/>
    <cellStyle name="40% - Accent5 18 2 2 2 2" xfId="13107"/>
    <cellStyle name="40% - Accent5 18 2 2 2 2 2" xfId="13108"/>
    <cellStyle name="40% - Accent5 18 2 2 2 2 3" xfId="13109"/>
    <cellStyle name="40% - Accent5 18 2 2 2 3" xfId="13110"/>
    <cellStyle name="40% - Accent5 18 2 2 2 4" xfId="13111"/>
    <cellStyle name="40% - Accent5 18 2 2 2_Bud 12-Apresent" xfId="13112"/>
    <cellStyle name="40% - Accent5 18 2 2 3" xfId="13113"/>
    <cellStyle name="40% - Accent5 18 2 2 3 2" xfId="13114"/>
    <cellStyle name="40% - Accent5 18 2 2 3 3" xfId="13115"/>
    <cellStyle name="40% - Accent5 18 2 2 4" xfId="13116"/>
    <cellStyle name="40% - Accent5 18 2 2_Bud 12-Apresent" xfId="13117"/>
    <cellStyle name="40% - Accent5 18 2 3" xfId="13118"/>
    <cellStyle name="40% - Accent5 18 2 3 2" xfId="13119"/>
    <cellStyle name="40% - Accent5 18 2 3 2 2" xfId="13120"/>
    <cellStyle name="40% - Accent5 18 2 3 2 3" xfId="13121"/>
    <cellStyle name="40% - Accent5 18 2 3 3" xfId="13122"/>
    <cellStyle name="40% - Accent5 18 2 3 4" xfId="13123"/>
    <cellStyle name="40% - Accent5 18 2 3_Bud 12-Apresent" xfId="13124"/>
    <cellStyle name="40% - Accent5 18 2 4" xfId="13125"/>
    <cellStyle name="40% - Accent5 18 2 4 2" xfId="13126"/>
    <cellStyle name="40% - Accent5 18 2 4 3" xfId="13127"/>
    <cellStyle name="40% - Accent5 18 2 5" xfId="13128"/>
    <cellStyle name="40% - Accent5 18 2_Bud 12-Apresent" xfId="13129"/>
    <cellStyle name="40% - Accent5 18 3" xfId="13130"/>
    <cellStyle name="40% - Accent5 18 3 2" xfId="13131"/>
    <cellStyle name="40% - Accent5 18 3 2 2" xfId="13132"/>
    <cellStyle name="40% - Accent5 18 3 2 2 2" xfId="13133"/>
    <cellStyle name="40% - Accent5 18 3 2 2 3" xfId="13134"/>
    <cellStyle name="40% - Accent5 18 3 2 3" xfId="13135"/>
    <cellStyle name="40% - Accent5 18 3 2 4" xfId="13136"/>
    <cellStyle name="40% - Accent5 18 3 2_Bud 12-Apresent" xfId="13137"/>
    <cellStyle name="40% - Accent5 18 3 3" xfId="13138"/>
    <cellStyle name="40% - Accent5 18 3 3 2" xfId="13139"/>
    <cellStyle name="40% - Accent5 18 3 3 3" xfId="13140"/>
    <cellStyle name="40% - Accent5 18 3 4" xfId="13141"/>
    <cellStyle name="40% - Accent5 18 3_Bud 12-Apresent" xfId="13142"/>
    <cellStyle name="40% - Accent5 18 4" xfId="13143"/>
    <cellStyle name="40% - Accent5 18 4 2" xfId="13144"/>
    <cellStyle name="40% - Accent5 18 4 2 2" xfId="13145"/>
    <cellStyle name="40% - Accent5 18 4 2 3" xfId="13146"/>
    <cellStyle name="40% - Accent5 18 4 3" xfId="13147"/>
    <cellStyle name="40% - Accent5 18 4 4" xfId="13148"/>
    <cellStyle name="40% - Accent5 18 4_Bud 12-Apresent" xfId="13149"/>
    <cellStyle name="40% - Accent5 18 5" xfId="13150"/>
    <cellStyle name="40% - Accent5 18 5 2" xfId="13151"/>
    <cellStyle name="40% - Accent5 18 5 3" xfId="13152"/>
    <cellStyle name="40% - Accent5 18 6" xfId="13153"/>
    <cellStyle name="40% - Accent5 18_Bud 12-Apresent" xfId="13154"/>
    <cellStyle name="40% - Accent5 19" xfId="13155"/>
    <cellStyle name="40% - Accent5 19 2" xfId="13156"/>
    <cellStyle name="40% - Accent5 19 2 2" xfId="13157"/>
    <cellStyle name="40% - Accent5 19 2 2 2" xfId="13158"/>
    <cellStyle name="40% - Accent5 19 2 2 2 2" xfId="13159"/>
    <cellStyle name="40% - Accent5 19 2 2 2 2 2" xfId="13160"/>
    <cellStyle name="40% - Accent5 19 2 2 2 2 3" xfId="13161"/>
    <cellStyle name="40% - Accent5 19 2 2 2 3" xfId="13162"/>
    <cellStyle name="40% - Accent5 19 2 2 2 4" xfId="13163"/>
    <cellStyle name="40% - Accent5 19 2 2 2_Bud 12-Apresent" xfId="13164"/>
    <cellStyle name="40% - Accent5 19 2 2 3" xfId="13165"/>
    <cellStyle name="40% - Accent5 19 2 2 3 2" xfId="13166"/>
    <cellStyle name="40% - Accent5 19 2 2 3 3" xfId="13167"/>
    <cellStyle name="40% - Accent5 19 2 2 4" xfId="13168"/>
    <cellStyle name="40% - Accent5 19 2 2_Bud 12-Apresent" xfId="13169"/>
    <cellStyle name="40% - Accent5 19 2 3" xfId="13170"/>
    <cellStyle name="40% - Accent5 19 2 3 2" xfId="13171"/>
    <cellStyle name="40% - Accent5 19 2 3 2 2" xfId="13172"/>
    <cellStyle name="40% - Accent5 19 2 3 2 3" xfId="13173"/>
    <cellStyle name="40% - Accent5 19 2 3 3" xfId="13174"/>
    <cellStyle name="40% - Accent5 19 2 3 4" xfId="13175"/>
    <cellStyle name="40% - Accent5 19 2 3_Bud 12-Apresent" xfId="13176"/>
    <cellStyle name="40% - Accent5 19 2 4" xfId="13177"/>
    <cellStyle name="40% - Accent5 19 2 4 2" xfId="13178"/>
    <cellStyle name="40% - Accent5 19 2 4 3" xfId="13179"/>
    <cellStyle name="40% - Accent5 19 2 5" xfId="13180"/>
    <cellStyle name="40% - Accent5 19 2_Bud 12-Apresent" xfId="13181"/>
    <cellStyle name="40% - Accent5 19 3" xfId="13182"/>
    <cellStyle name="40% - Accent5 19 3 2" xfId="13183"/>
    <cellStyle name="40% - Accent5 19 3 2 2" xfId="13184"/>
    <cellStyle name="40% - Accent5 19 3 2 2 2" xfId="13185"/>
    <cellStyle name="40% - Accent5 19 3 2 2 3" xfId="13186"/>
    <cellStyle name="40% - Accent5 19 3 2 3" xfId="13187"/>
    <cellStyle name="40% - Accent5 19 3 2 4" xfId="13188"/>
    <cellStyle name="40% - Accent5 19 3 2_Bud 12-Apresent" xfId="13189"/>
    <cellStyle name="40% - Accent5 19 3 3" xfId="13190"/>
    <cellStyle name="40% - Accent5 19 3 3 2" xfId="13191"/>
    <cellStyle name="40% - Accent5 19 3 3 3" xfId="13192"/>
    <cellStyle name="40% - Accent5 19 3 4" xfId="13193"/>
    <cellStyle name="40% - Accent5 19 3_Bud 12-Apresent" xfId="13194"/>
    <cellStyle name="40% - Accent5 19 4" xfId="13195"/>
    <cellStyle name="40% - Accent5 19 4 2" xfId="13196"/>
    <cellStyle name="40% - Accent5 19 4 2 2" xfId="13197"/>
    <cellStyle name="40% - Accent5 19 4 2 3" xfId="13198"/>
    <cellStyle name="40% - Accent5 19 4 3" xfId="13199"/>
    <cellStyle name="40% - Accent5 19 4 4" xfId="13200"/>
    <cellStyle name="40% - Accent5 19 4_Bud 12-Apresent" xfId="13201"/>
    <cellStyle name="40% - Accent5 19 5" xfId="13202"/>
    <cellStyle name="40% - Accent5 19 5 2" xfId="13203"/>
    <cellStyle name="40% - Accent5 19 5 3" xfId="13204"/>
    <cellStyle name="40% - Accent5 19 6" xfId="13205"/>
    <cellStyle name="40% - Accent5 19_Bud 12-Apresent" xfId="13206"/>
    <cellStyle name="40% - Accent5 2" xfId="13207"/>
    <cellStyle name="40% - Accent5 2 10" xfId="13208"/>
    <cellStyle name="40% - Accent5 2 2" xfId="13209"/>
    <cellStyle name="40% - Accent5 2 2 2" xfId="13210"/>
    <cellStyle name="40% - Accent5 2 2 2 2" xfId="13211"/>
    <cellStyle name="40% - Accent5 2 2 2 2 2" xfId="13212"/>
    <cellStyle name="40% - Accent5 2 2 2 2 2 2" xfId="13213"/>
    <cellStyle name="40% - Accent5 2 2 2 2 2 3" xfId="13214"/>
    <cellStyle name="40% - Accent5 2 2 2 2 3" xfId="13215"/>
    <cellStyle name="40% - Accent5 2 2 2 2 4" xfId="13216"/>
    <cellStyle name="40% - Accent5 2 2 2 2_Bud 12-Apresent" xfId="13217"/>
    <cellStyle name="40% - Accent5 2 2 2 3" xfId="13218"/>
    <cellStyle name="40% - Accent5 2 2 2 3 2" xfId="13219"/>
    <cellStyle name="40% - Accent5 2 2 2 3 3" xfId="13220"/>
    <cellStyle name="40% - Accent5 2 2 2 4" xfId="13221"/>
    <cellStyle name="40% - Accent5 2 2 2 5" xfId="13222"/>
    <cellStyle name="40% - Accent5 2 2 2 6" xfId="13223"/>
    <cellStyle name="40% - Accent5 2 2 2_Bud 12-Apresent" xfId="13224"/>
    <cellStyle name="40% - Accent5 2 2 3" xfId="13225"/>
    <cellStyle name="40% - Accent5 2 2 3 2" xfId="13226"/>
    <cellStyle name="40% - Accent5 2 2 3 2 2" xfId="13227"/>
    <cellStyle name="40% - Accent5 2 2 3 2 3" xfId="13228"/>
    <cellStyle name="40% - Accent5 2 2 3 3" xfId="13229"/>
    <cellStyle name="40% - Accent5 2 2 3 4" xfId="13230"/>
    <cellStyle name="40% - Accent5 2 2 3_Bud 12-Apresent" xfId="13231"/>
    <cellStyle name="40% - Accent5 2 2 4" xfId="13232"/>
    <cellStyle name="40% - Accent5 2 2 4 2" xfId="13233"/>
    <cellStyle name="40% - Accent5 2 2 4 3" xfId="13234"/>
    <cellStyle name="40% - Accent5 2 2 5" xfId="13235"/>
    <cellStyle name="40% - Accent5 2 2 6" xfId="13236"/>
    <cellStyle name="40% - Accent5 2 2 7" xfId="13237"/>
    <cellStyle name="40% - Accent5 2 2 8" xfId="13238"/>
    <cellStyle name="40% - Accent5 2 2_Bud 12-Apresent" xfId="13239"/>
    <cellStyle name="40% - Accent5 2 3" xfId="13240"/>
    <cellStyle name="40% - Accent5 2 3 2" xfId="13241"/>
    <cellStyle name="40% - Accent5 2 3 2 2" xfId="13242"/>
    <cellStyle name="40% - Accent5 2 3 2 2 2" xfId="13243"/>
    <cellStyle name="40% - Accent5 2 3 2 2 3" xfId="13244"/>
    <cellStyle name="40% - Accent5 2 3 2 3" xfId="13245"/>
    <cellStyle name="40% - Accent5 2 3 2 4" xfId="13246"/>
    <cellStyle name="40% - Accent5 2 3 2_Bud 12-Apresent" xfId="13247"/>
    <cellStyle name="40% - Accent5 2 3 3" xfId="13248"/>
    <cellStyle name="40% - Accent5 2 3 3 2" xfId="13249"/>
    <cellStyle name="40% - Accent5 2 3 3 3" xfId="13250"/>
    <cellStyle name="40% - Accent5 2 3 4" xfId="13251"/>
    <cellStyle name="40% - Accent5 2 3 5" xfId="13252"/>
    <cellStyle name="40% - Accent5 2 3 6" xfId="13253"/>
    <cellStyle name="40% - Accent5 2 3_Bud 12-Apresent" xfId="13254"/>
    <cellStyle name="40% - Accent5 2 4" xfId="13255"/>
    <cellStyle name="40% - Accent5 2 4 2" xfId="13256"/>
    <cellStyle name="40% - Accent5 2 4 2 2" xfId="13257"/>
    <cellStyle name="40% - Accent5 2 4 2 3" xfId="13258"/>
    <cellStyle name="40% - Accent5 2 4 3" xfId="13259"/>
    <cellStyle name="40% - Accent5 2 4 4" xfId="13260"/>
    <cellStyle name="40% - Accent5 2 4_Bud 12-Apresent" xfId="13261"/>
    <cellStyle name="40% - Accent5 2 5" xfId="13262"/>
    <cellStyle name="40% - Accent5 2 5 2" xfId="13263"/>
    <cellStyle name="40% - Accent5 2 5 3" xfId="13264"/>
    <cellStyle name="40% - Accent5 2 6" xfId="13265"/>
    <cellStyle name="40% - Accent5 2 6 2" xfId="13266"/>
    <cellStyle name="40% - Accent5 2 6 3" xfId="13267"/>
    <cellStyle name="40% - Accent5 2 7" xfId="13268"/>
    <cellStyle name="40% - Accent5 2 8" xfId="13269"/>
    <cellStyle name="40% - Accent5 2 9" xfId="13270"/>
    <cellStyle name="40% - Accent5 2_Combustivel 12" xfId="13271"/>
    <cellStyle name="40% - Accent5 20" xfId="13272"/>
    <cellStyle name="40% - Accent5 20 2" xfId="13273"/>
    <cellStyle name="40% - Accent5 20 2 2" xfId="13274"/>
    <cellStyle name="40% - Accent5 20 2 2 2" xfId="13275"/>
    <cellStyle name="40% - Accent5 20 2 2 2 2" xfId="13276"/>
    <cellStyle name="40% - Accent5 20 2 2 2 2 2" xfId="13277"/>
    <cellStyle name="40% - Accent5 20 2 2 2 2 3" xfId="13278"/>
    <cellStyle name="40% - Accent5 20 2 2 2 3" xfId="13279"/>
    <cellStyle name="40% - Accent5 20 2 2 2 4" xfId="13280"/>
    <cellStyle name="40% - Accent5 20 2 2 2_Bud 12-Apresent" xfId="13281"/>
    <cellStyle name="40% - Accent5 20 2 2 3" xfId="13282"/>
    <cellStyle name="40% - Accent5 20 2 2 3 2" xfId="13283"/>
    <cellStyle name="40% - Accent5 20 2 2 3 3" xfId="13284"/>
    <cellStyle name="40% - Accent5 20 2 2 4" xfId="13285"/>
    <cellStyle name="40% - Accent5 20 2 2_Bud 12-Apresent" xfId="13286"/>
    <cellStyle name="40% - Accent5 20 2 3" xfId="13287"/>
    <cellStyle name="40% - Accent5 20 2 3 2" xfId="13288"/>
    <cellStyle name="40% - Accent5 20 2 3 2 2" xfId="13289"/>
    <cellStyle name="40% - Accent5 20 2 3 2 3" xfId="13290"/>
    <cellStyle name="40% - Accent5 20 2 3 3" xfId="13291"/>
    <cellStyle name="40% - Accent5 20 2 3 4" xfId="13292"/>
    <cellStyle name="40% - Accent5 20 2 3_Bud 12-Apresent" xfId="13293"/>
    <cellStyle name="40% - Accent5 20 2 4" xfId="13294"/>
    <cellStyle name="40% - Accent5 20 2 4 2" xfId="13295"/>
    <cellStyle name="40% - Accent5 20 2 4 3" xfId="13296"/>
    <cellStyle name="40% - Accent5 20 2 5" xfId="13297"/>
    <cellStyle name="40% - Accent5 20 2_Bud 12-Apresent" xfId="13298"/>
    <cellStyle name="40% - Accent5 20 3" xfId="13299"/>
    <cellStyle name="40% - Accent5 20 3 2" xfId="13300"/>
    <cellStyle name="40% - Accent5 20 3 2 2" xfId="13301"/>
    <cellStyle name="40% - Accent5 20 3 2 2 2" xfId="13302"/>
    <cellStyle name="40% - Accent5 20 3 2 2 3" xfId="13303"/>
    <cellStyle name="40% - Accent5 20 3 2 3" xfId="13304"/>
    <cellStyle name="40% - Accent5 20 3 2 4" xfId="13305"/>
    <cellStyle name="40% - Accent5 20 3 2_Bud 12-Apresent" xfId="13306"/>
    <cellStyle name="40% - Accent5 20 3 3" xfId="13307"/>
    <cellStyle name="40% - Accent5 20 3 3 2" xfId="13308"/>
    <cellStyle name="40% - Accent5 20 3 3 3" xfId="13309"/>
    <cellStyle name="40% - Accent5 20 3 4" xfId="13310"/>
    <cellStyle name="40% - Accent5 20 3_Bud 12-Apresent" xfId="13311"/>
    <cellStyle name="40% - Accent5 20 4" xfId="13312"/>
    <cellStyle name="40% - Accent5 20 4 2" xfId="13313"/>
    <cellStyle name="40% - Accent5 20 4 2 2" xfId="13314"/>
    <cellStyle name="40% - Accent5 20 4 2 3" xfId="13315"/>
    <cellStyle name="40% - Accent5 20 4 3" xfId="13316"/>
    <cellStyle name="40% - Accent5 20 4 4" xfId="13317"/>
    <cellStyle name="40% - Accent5 20 4_Bud 12-Apresent" xfId="13318"/>
    <cellStyle name="40% - Accent5 20 5" xfId="13319"/>
    <cellStyle name="40% - Accent5 20 5 2" xfId="13320"/>
    <cellStyle name="40% - Accent5 20 5 3" xfId="13321"/>
    <cellStyle name="40% - Accent5 20 6" xfId="13322"/>
    <cellStyle name="40% - Accent5 20_Bud 12-Apresent" xfId="13323"/>
    <cellStyle name="40% - Accent5 21" xfId="13324"/>
    <cellStyle name="40% - Accent5 21 2" xfId="13325"/>
    <cellStyle name="40% - Accent5 21 2 2" xfId="13326"/>
    <cellStyle name="40% - Accent5 21 2 2 2" xfId="13327"/>
    <cellStyle name="40% - Accent5 21 2 2 2 2" xfId="13328"/>
    <cellStyle name="40% - Accent5 21 2 2 2 2 2" xfId="13329"/>
    <cellStyle name="40% - Accent5 21 2 2 2 2 3" xfId="13330"/>
    <cellStyle name="40% - Accent5 21 2 2 2 3" xfId="13331"/>
    <cellStyle name="40% - Accent5 21 2 2 2 4" xfId="13332"/>
    <cellStyle name="40% - Accent5 21 2 2 2_Bud 12-Apresent" xfId="13333"/>
    <cellStyle name="40% - Accent5 21 2 2 3" xfId="13334"/>
    <cellStyle name="40% - Accent5 21 2 2 3 2" xfId="13335"/>
    <cellStyle name="40% - Accent5 21 2 2 3 3" xfId="13336"/>
    <cellStyle name="40% - Accent5 21 2 2 4" xfId="13337"/>
    <cellStyle name="40% - Accent5 21 2 2_Bud 12-Apresent" xfId="13338"/>
    <cellStyle name="40% - Accent5 21 2 3" xfId="13339"/>
    <cellStyle name="40% - Accent5 21 2 3 2" xfId="13340"/>
    <cellStyle name="40% - Accent5 21 2 3 2 2" xfId="13341"/>
    <cellStyle name="40% - Accent5 21 2 3 2 3" xfId="13342"/>
    <cellStyle name="40% - Accent5 21 2 3 3" xfId="13343"/>
    <cellStyle name="40% - Accent5 21 2 3 4" xfId="13344"/>
    <cellStyle name="40% - Accent5 21 2 3_Bud 12-Apresent" xfId="13345"/>
    <cellStyle name="40% - Accent5 21 2 4" xfId="13346"/>
    <cellStyle name="40% - Accent5 21 2 4 2" xfId="13347"/>
    <cellStyle name="40% - Accent5 21 2 4 3" xfId="13348"/>
    <cellStyle name="40% - Accent5 21 2 5" xfId="13349"/>
    <cellStyle name="40% - Accent5 21 2_Bud 12-Apresent" xfId="13350"/>
    <cellStyle name="40% - Accent5 21 3" xfId="13351"/>
    <cellStyle name="40% - Accent5 21 3 2" xfId="13352"/>
    <cellStyle name="40% - Accent5 21 3 2 2" xfId="13353"/>
    <cellStyle name="40% - Accent5 21 3 2 2 2" xfId="13354"/>
    <cellStyle name="40% - Accent5 21 3 2 2 3" xfId="13355"/>
    <cellStyle name="40% - Accent5 21 3 2 3" xfId="13356"/>
    <cellStyle name="40% - Accent5 21 3 2 4" xfId="13357"/>
    <cellStyle name="40% - Accent5 21 3 2_Bud 12-Apresent" xfId="13358"/>
    <cellStyle name="40% - Accent5 21 3 3" xfId="13359"/>
    <cellStyle name="40% - Accent5 21 3 3 2" xfId="13360"/>
    <cellStyle name="40% - Accent5 21 3 3 3" xfId="13361"/>
    <cellStyle name="40% - Accent5 21 3 4" xfId="13362"/>
    <cellStyle name="40% - Accent5 21 3_Bud 12-Apresent" xfId="13363"/>
    <cellStyle name="40% - Accent5 21 4" xfId="13364"/>
    <cellStyle name="40% - Accent5 21 4 2" xfId="13365"/>
    <cellStyle name="40% - Accent5 21 4 2 2" xfId="13366"/>
    <cellStyle name="40% - Accent5 21 4 2 3" xfId="13367"/>
    <cellStyle name="40% - Accent5 21 4 3" xfId="13368"/>
    <cellStyle name="40% - Accent5 21 4 4" xfId="13369"/>
    <cellStyle name="40% - Accent5 21 4_Bud 12-Apresent" xfId="13370"/>
    <cellStyle name="40% - Accent5 21 5" xfId="13371"/>
    <cellStyle name="40% - Accent5 21 5 2" xfId="13372"/>
    <cellStyle name="40% - Accent5 21 5 3" xfId="13373"/>
    <cellStyle name="40% - Accent5 21 6" xfId="13374"/>
    <cellStyle name="40% - Accent5 21_Bud 12-Apresent" xfId="13375"/>
    <cellStyle name="40% - Accent5 22" xfId="13376"/>
    <cellStyle name="40% - Accent5 22 2" xfId="13377"/>
    <cellStyle name="40% - Accent5 22 2 2" xfId="13378"/>
    <cellStyle name="40% - Accent5 22 2 2 2" xfId="13379"/>
    <cellStyle name="40% - Accent5 22 2 2 2 2" xfId="13380"/>
    <cellStyle name="40% - Accent5 22 2 2 2 2 2" xfId="13381"/>
    <cellStyle name="40% - Accent5 22 2 2 2 2 3" xfId="13382"/>
    <cellStyle name="40% - Accent5 22 2 2 2 3" xfId="13383"/>
    <cellStyle name="40% - Accent5 22 2 2 2 4" xfId="13384"/>
    <cellStyle name="40% - Accent5 22 2 2 2_Bud 12-Apresent" xfId="13385"/>
    <cellStyle name="40% - Accent5 22 2 2 3" xfId="13386"/>
    <cellStyle name="40% - Accent5 22 2 2 3 2" xfId="13387"/>
    <cellStyle name="40% - Accent5 22 2 2 3 3" xfId="13388"/>
    <cellStyle name="40% - Accent5 22 2 2 4" xfId="13389"/>
    <cellStyle name="40% - Accent5 22 2 2_Bud 12-Apresent" xfId="13390"/>
    <cellStyle name="40% - Accent5 22 2 3" xfId="13391"/>
    <cellStyle name="40% - Accent5 22 2 3 2" xfId="13392"/>
    <cellStyle name="40% - Accent5 22 2 3 2 2" xfId="13393"/>
    <cellStyle name="40% - Accent5 22 2 3 2 3" xfId="13394"/>
    <cellStyle name="40% - Accent5 22 2 3 3" xfId="13395"/>
    <cellStyle name="40% - Accent5 22 2 3 4" xfId="13396"/>
    <cellStyle name="40% - Accent5 22 2 3_Bud 12-Apresent" xfId="13397"/>
    <cellStyle name="40% - Accent5 22 2 4" xfId="13398"/>
    <cellStyle name="40% - Accent5 22 2 4 2" xfId="13399"/>
    <cellStyle name="40% - Accent5 22 2 4 3" xfId="13400"/>
    <cellStyle name="40% - Accent5 22 2 5" xfId="13401"/>
    <cellStyle name="40% - Accent5 22 2_Bud 12-Apresent" xfId="13402"/>
    <cellStyle name="40% - Accent5 22 3" xfId="13403"/>
    <cellStyle name="40% - Accent5 22 3 2" xfId="13404"/>
    <cellStyle name="40% - Accent5 22 3 2 2" xfId="13405"/>
    <cellStyle name="40% - Accent5 22 3 2 2 2" xfId="13406"/>
    <cellStyle name="40% - Accent5 22 3 2 2 3" xfId="13407"/>
    <cellStyle name="40% - Accent5 22 3 2 3" xfId="13408"/>
    <cellStyle name="40% - Accent5 22 3 2 4" xfId="13409"/>
    <cellStyle name="40% - Accent5 22 3 2_Bud 12-Apresent" xfId="13410"/>
    <cellStyle name="40% - Accent5 22 3 3" xfId="13411"/>
    <cellStyle name="40% - Accent5 22 3 3 2" xfId="13412"/>
    <cellStyle name="40% - Accent5 22 3 3 3" xfId="13413"/>
    <cellStyle name="40% - Accent5 22 3 4" xfId="13414"/>
    <cellStyle name="40% - Accent5 22 3_Bud 12-Apresent" xfId="13415"/>
    <cellStyle name="40% - Accent5 22 4" xfId="13416"/>
    <cellStyle name="40% - Accent5 22 4 2" xfId="13417"/>
    <cellStyle name="40% - Accent5 22 4 2 2" xfId="13418"/>
    <cellStyle name="40% - Accent5 22 4 2 3" xfId="13419"/>
    <cellStyle name="40% - Accent5 22 4 3" xfId="13420"/>
    <cellStyle name="40% - Accent5 22 4 4" xfId="13421"/>
    <cellStyle name="40% - Accent5 22 4_Bud 12-Apresent" xfId="13422"/>
    <cellStyle name="40% - Accent5 22 5" xfId="13423"/>
    <cellStyle name="40% - Accent5 22 5 2" xfId="13424"/>
    <cellStyle name="40% - Accent5 22 5 3" xfId="13425"/>
    <cellStyle name="40% - Accent5 22 6" xfId="13426"/>
    <cellStyle name="40% - Accent5 22_Bud 12-Apresent" xfId="13427"/>
    <cellStyle name="40% - Accent5 23" xfId="13428"/>
    <cellStyle name="40% - Accent5 23 2" xfId="13429"/>
    <cellStyle name="40% - Accent5 23 2 2" xfId="13430"/>
    <cellStyle name="40% - Accent5 23 2 2 2" xfId="13431"/>
    <cellStyle name="40% - Accent5 23 2 2 2 2" xfId="13432"/>
    <cellStyle name="40% - Accent5 23 2 2 2 2 2" xfId="13433"/>
    <cellStyle name="40% - Accent5 23 2 2 2 2 3" xfId="13434"/>
    <cellStyle name="40% - Accent5 23 2 2 2 3" xfId="13435"/>
    <cellStyle name="40% - Accent5 23 2 2 2 4" xfId="13436"/>
    <cellStyle name="40% - Accent5 23 2 2 2_Bud 12-Apresent" xfId="13437"/>
    <cellStyle name="40% - Accent5 23 2 2 3" xfId="13438"/>
    <cellStyle name="40% - Accent5 23 2 2 3 2" xfId="13439"/>
    <cellStyle name="40% - Accent5 23 2 2 3 3" xfId="13440"/>
    <cellStyle name="40% - Accent5 23 2 2 4" xfId="13441"/>
    <cellStyle name="40% - Accent5 23 2 2_Bud 12-Apresent" xfId="13442"/>
    <cellStyle name="40% - Accent5 23 2 3" xfId="13443"/>
    <cellStyle name="40% - Accent5 23 2 3 2" xfId="13444"/>
    <cellStyle name="40% - Accent5 23 2 3 2 2" xfId="13445"/>
    <cellStyle name="40% - Accent5 23 2 3 2 3" xfId="13446"/>
    <cellStyle name="40% - Accent5 23 2 3 3" xfId="13447"/>
    <cellStyle name="40% - Accent5 23 2 3 4" xfId="13448"/>
    <cellStyle name="40% - Accent5 23 2 3_Bud 12-Apresent" xfId="13449"/>
    <cellStyle name="40% - Accent5 23 2 4" xfId="13450"/>
    <cellStyle name="40% - Accent5 23 2 4 2" xfId="13451"/>
    <cellStyle name="40% - Accent5 23 2 4 3" xfId="13452"/>
    <cellStyle name="40% - Accent5 23 2 5" xfId="13453"/>
    <cellStyle name="40% - Accent5 23 2_Bud 12-Apresent" xfId="13454"/>
    <cellStyle name="40% - Accent5 23 3" xfId="13455"/>
    <cellStyle name="40% - Accent5 23 3 2" xfId="13456"/>
    <cellStyle name="40% - Accent5 23 3 2 2" xfId="13457"/>
    <cellStyle name="40% - Accent5 23 3 2 2 2" xfId="13458"/>
    <cellStyle name="40% - Accent5 23 3 2 2 3" xfId="13459"/>
    <cellStyle name="40% - Accent5 23 3 2 3" xfId="13460"/>
    <cellStyle name="40% - Accent5 23 3 2 4" xfId="13461"/>
    <cellStyle name="40% - Accent5 23 3 2_Bud 12-Apresent" xfId="13462"/>
    <cellStyle name="40% - Accent5 23 3 3" xfId="13463"/>
    <cellStyle name="40% - Accent5 23 3 3 2" xfId="13464"/>
    <cellStyle name="40% - Accent5 23 3 3 3" xfId="13465"/>
    <cellStyle name="40% - Accent5 23 3 4" xfId="13466"/>
    <cellStyle name="40% - Accent5 23 3_Bud 12-Apresent" xfId="13467"/>
    <cellStyle name="40% - Accent5 23 4" xfId="13468"/>
    <cellStyle name="40% - Accent5 23 4 2" xfId="13469"/>
    <cellStyle name="40% - Accent5 23 4 2 2" xfId="13470"/>
    <cellStyle name="40% - Accent5 23 4 2 3" xfId="13471"/>
    <cellStyle name="40% - Accent5 23 4 3" xfId="13472"/>
    <cellStyle name="40% - Accent5 23 4 4" xfId="13473"/>
    <cellStyle name="40% - Accent5 23 4_Bud 12-Apresent" xfId="13474"/>
    <cellStyle name="40% - Accent5 23 5" xfId="13475"/>
    <cellStyle name="40% - Accent5 23 5 2" xfId="13476"/>
    <cellStyle name="40% - Accent5 23 5 3" xfId="13477"/>
    <cellStyle name="40% - Accent5 23 6" xfId="13478"/>
    <cellStyle name="40% - Accent5 23_Bud 12-Apresent" xfId="13479"/>
    <cellStyle name="40% - Accent5 24" xfId="13480"/>
    <cellStyle name="40% - Accent5 24 2" xfId="13481"/>
    <cellStyle name="40% - Accent5 24 2 2" xfId="13482"/>
    <cellStyle name="40% - Accent5 24 2 2 2" xfId="13483"/>
    <cellStyle name="40% - Accent5 24 2 2 2 2" xfId="13484"/>
    <cellStyle name="40% - Accent5 24 2 2 2 3" xfId="13485"/>
    <cellStyle name="40% - Accent5 24 2 2 3" xfId="13486"/>
    <cellStyle name="40% - Accent5 24 2 2 4" xfId="13487"/>
    <cellStyle name="40% - Accent5 24 2 2_Bud 12-Apresent" xfId="13488"/>
    <cellStyle name="40% - Accent5 24 2 3" xfId="13489"/>
    <cellStyle name="40% - Accent5 24 2 3 2" xfId="13490"/>
    <cellStyle name="40% - Accent5 24 2 3 3" xfId="13491"/>
    <cellStyle name="40% - Accent5 24 2 4" xfId="13492"/>
    <cellStyle name="40% - Accent5 24 2_Bud 12-Apresent" xfId="13493"/>
    <cellStyle name="40% - Accent5 24 3" xfId="13494"/>
    <cellStyle name="40% - Accent5 24 3 2" xfId="13495"/>
    <cellStyle name="40% - Accent5 24 3 2 2" xfId="13496"/>
    <cellStyle name="40% - Accent5 24 3 2 3" xfId="13497"/>
    <cellStyle name="40% - Accent5 24 3 3" xfId="13498"/>
    <cellStyle name="40% - Accent5 24 3 4" xfId="13499"/>
    <cellStyle name="40% - Accent5 24 3_Bud 12-Apresent" xfId="13500"/>
    <cellStyle name="40% - Accent5 24 4" xfId="13501"/>
    <cellStyle name="40% - Accent5 24 4 2" xfId="13502"/>
    <cellStyle name="40% - Accent5 24 4 3" xfId="13503"/>
    <cellStyle name="40% - Accent5 24 5" xfId="13504"/>
    <cellStyle name="40% - Accent5 24_Bud 12-Apresent" xfId="13505"/>
    <cellStyle name="40% - Accent5 25" xfId="13506"/>
    <cellStyle name="40% - Accent5 25 2" xfId="13507"/>
    <cellStyle name="40% - Accent5 25 2 2" xfId="13508"/>
    <cellStyle name="40% - Accent5 25 2 2 2" xfId="13509"/>
    <cellStyle name="40% - Accent5 25 2 2 3" xfId="13510"/>
    <cellStyle name="40% - Accent5 25 2 3" xfId="13511"/>
    <cellStyle name="40% - Accent5 25 2 4" xfId="13512"/>
    <cellStyle name="40% - Accent5 25 2_Bud 12-Apresent" xfId="13513"/>
    <cellStyle name="40% - Accent5 25 3" xfId="13514"/>
    <cellStyle name="40% - Accent5 25 3 2" xfId="13515"/>
    <cellStyle name="40% - Accent5 25 3 3" xfId="13516"/>
    <cellStyle name="40% - Accent5 25 4" xfId="13517"/>
    <cellStyle name="40% - Accent5 25_Bud 12-Apresent" xfId="13518"/>
    <cellStyle name="40% - Accent5 26" xfId="13519"/>
    <cellStyle name="40% - Accent5 26 2" xfId="13520"/>
    <cellStyle name="40% - Accent5 26 2 2" xfId="13521"/>
    <cellStyle name="40% - Accent5 26 2 3" xfId="13522"/>
    <cellStyle name="40% - Accent5 26 3" xfId="13523"/>
    <cellStyle name="40% - Accent5 26_Bud 12-Apresent" xfId="13524"/>
    <cellStyle name="40% - Accent5 27" xfId="13525"/>
    <cellStyle name="40% - Accent5 27 2" xfId="13526"/>
    <cellStyle name="40% - Accent5 28" xfId="13527"/>
    <cellStyle name="40% - Accent5 28 2" xfId="13528"/>
    <cellStyle name="40% - Accent5 29" xfId="13529"/>
    <cellStyle name="40% - Accent5 29 2" xfId="13530"/>
    <cellStyle name="40% - Accent5 3" xfId="13531"/>
    <cellStyle name="40% - Accent5 3 10" xfId="13532"/>
    <cellStyle name="40% - Accent5 3 2" xfId="13533"/>
    <cellStyle name="40% - Accent5 3 2 2" xfId="13534"/>
    <cellStyle name="40% - Accent5 3 2 2 2" xfId="13535"/>
    <cellStyle name="40% - Accent5 3 2 2 2 2" xfId="13536"/>
    <cellStyle name="40% - Accent5 3 2 2 2 2 2" xfId="13537"/>
    <cellStyle name="40% - Accent5 3 2 2 2 2 3" xfId="13538"/>
    <cellStyle name="40% - Accent5 3 2 2 2 3" xfId="13539"/>
    <cellStyle name="40% - Accent5 3 2 2 2 4" xfId="13540"/>
    <cellStyle name="40% - Accent5 3 2 2 2_Bud 12-Apresent" xfId="13541"/>
    <cellStyle name="40% - Accent5 3 2 2 3" xfId="13542"/>
    <cellStyle name="40% - Accent5 3 2 2 3 2" xfId="13543"/>
    <cellStyle name="40% - Accent5 3 2 2 3 3" xfId="13544"/>
    <cellStyle name="40% - Accent5 3 2 2 4" xfId="13545"/>
    <cellStyle name="40% - Accent5 3 2 2 5" xfId="13546"/>
    <cellStyle name="40% - Accent5 3 2 2 6" xfId="13547"/>
    <cellStyle name="40% - Accent5 3 2 2_Bud 12-Apresent" xfId="13548"/>
    <cellStyle name="40% - Accent5 3 2 3" xfId="13549"/>
    <cellStyle name="40% - Accent5 3 2 3 2" xfId="13550"/>
    <cellStyle name="40% - Accent5 3 2 3 2 2" xfId="13551"/>
    <cellStyle name="40% - Accent5 3 2 3 2 3" xfId="13552"/>
    <cellStyle name="40% - Accent5 3 2 3 3" xfId="13553"/>
    <cellStyle name="40% - Accent5 3 2 3 4" xfId="13554"/>
    <cellStyle name="40% - Accent5 3 2 3_Bud 12-Apresent" xfId="13555"/>
    <cellStyle name="40% - Accent5 3 2 4" xfId="13556"/>
    <cellStyle name="40% - Accent5 3 2 4 2" xfId="13557"/>
    <cellStyle name="40% - Accent5 3 2 4 3" xfId="13558"/>
    <cellStyle name="40% - Accent5 3 2 5" xfId="13559"/>
    <cellStyle name="40% - Accent5 3 2 6" xfId="13560"/>
    <cellStyle name="40% - Accent5 3 2 7" xfId="13561"/>
    <cellStyle name="40% - Accent5 3 2 8" xfId="13562"/>
    <cellStyle name="40% - Accent5 3 2_Bud 12-Apresent" xfId="13563"/>
    <cellStyle name="40% - Accent5 3 3" xfId="13564"/>
    <cellStyle name="40% - Accent5 3 3 2" xfId="13565"/>
    <cellStyle name="40% - Accent5 3 3 2 2" xfId="13566"/>
    <cellStyle name="40% - Accent5 3 3 2 2 2" xfId="13567"/>
    <cellStyle name="40% - Accent5 3 3 2 2 3" xfId="13568"/>
    <cellStyle name="40% - Accent5 3 3 2 3" xfId="13569"/>
    <cellStyle name="40% - Accent5 3 3 2 4" xfId="13570"/>
    <cellStyle name="40% - Accent5 3 3 2_Bud 12-Apresent" xfId="13571"/>
    <cellStyle name="40% - Accent5 3 3 3" xfId="13572"/>
    <cellStyle name="40% - Accent5 3 3 3 2" xfId="13573"/>
    <cellStyle name="40% - Accent5 3 3 3 3" xfId="13574"/>
    <cellStyle name="40% - Accent5 3 3 4" xfId="13575"/>
    <cellStyle name="40% - Accent5 3 3 5" xfId="13576"/>
    <cellStyle name="40% - Accent5 3 3 6" xfId="13577"/>
    <cellStyle name="40% - Accent5 3 3_Bud 12-Apresent" xfId="13578"/>
    <cellStyle name="40% - Accent5 3 4" xfId="13579"/>
    <cellStyle name="40% - Accent5 3 4 2" xfId="13580"/>
    <cellStyle name="40% - Accent5 3 4 2 2" xfId="13581"/>
    <cellStyle name="40% - Accent5 3 4 2 3" xfId="13582"/>
    <cellStyle name="40% - Accent5 3 4 3" xfId="13583"/>
    <cellStyle name="40% - Accent5 3 4 4" xfId="13584"/>
    <cellStyle name="40% - Accent5 3 4_Bud 12-Apresent" xfId="13585"/>
    <cellStyle name="40% - Accent5 3 5" xfId="13586"/>
    <cellStyle name="40% - Accent5 3 5 2" xfId="13587"/>
    <cellStyle name="40% - Accent5 3 5 3" xfId="13588"/>
    <cellStyle name="40% - Accent5 3 6" xfId="13589"/>
    <cellStyle name="40% - Accent5 3 6 2" xfId="13590"/>
    <cellStyle name="40% - Accent5 3 6 3" xfId="13591"/>
    <cellStyle name="40% - Accent5 3 7" xfId="13592"/>
    <cellStyle name="40% - Accent5 3 8" xfId="13593"/>
    <cellStyle name="40% - Accent5 3 9" xfId="13594"/>
    <cellStyle name="40% - Accent5 3_Bud 12-Apresent" xfId="13595"/>
    <cellStyle name="40% - Accent5 30" xfId="13596"/>
    <cellStyle name="40% - Accent5 30 2" xfId="13597"/>
    <cellStyle name="40% - Accent5 31" xfId="13598"/>
    <cellStyle name="40% - Accent5 31 2" xfId="13599"/>
    <cellStyle name="40% - Accent5 32" xfId="13600"/>
    <cellStyle name="40% - Accent5 32 2" xfId="13601"/>
    <cellStyle name="40% - Accent5 33" xfId="13602"/>
    <cellStyle name="40% - Accent5 33 2" xfId="13603"/>
    <cellStyle name="40% - Accent5 34" xfId="13604"/>
    <cellStyle name="40% - Accent5 34 2" xfId="13605"/>
    <cellStyle name="40% - Accent5 35" xfId="13606"/>
    <cellStyle name="40% - Accent5 35 2" xfId="13607"/>
    <cellStyle name="40% - Accent5 36" xfId="13608"/>
    <cellStyle name="40% - Accent5 36 2" xfId="13609"/>
    <cellStyle name="40% - Accent5 37" xfId="13610"/>
    <cellStyle name="40% - Accent5 37 2" xfId="13611"/>
    <cellStyle name="40% - Accent5 38" xfId="13612"/>
    <cellStyle name="40% - Accent5 38 2" xfId="13613"/>
    <cellStyle name="40% - Accent5 39" xfId="13614"/>
    <cellStyle name="40% - Accent5 4" xfId="13615"/>
    <cellStyle name="40% - Accent5 4 2" xfId="13616"/>
    <cellStyle name="40% - Accent5 4 2 2" xfId="13617"/>
    <cellStyle name="40% - Accent5 4 2 2 2" xfId="13618"/>
    <cellStyle name="40% - Accent5 4 2 2 2 2" xfId="13619"/>
    <cellStyle name="40% - Accent5 4 2 2 2 2 2" xfId="13620"/>
    <cellStyle name="40% - Accent5 4 2 2 2 2 3" xfId="13621"/>
    <cellStyle name="40% - Accent5 4 2 2 2 3" xfId="13622"/>
    <cellStyle name="40% - Accent5 4 2 2 2 4" xfId="13623"/>
    <cellStyle name="40% - Accent5 4 2 2 2_Bud 12-Apresent" xfId="13624"/>
    <cellStyle name="40% - Accent5 4 2 2 3" xfId="13625"/>
    <cellStyle name="40% - Accent5 4 2 2 3 2" xfId="13626"/>
    <cellStyle name="40% - Accent5 4 2 2 3 3" xfId="13627"/>
    <cellStyle name="40% - Accent5 4 2 2 4" xfId="13628"/>
    <cellStyle name="40% - Accent5 4 2 2 5" xfId="13629"/>
    <cellStyle name="40% - Accent5 4 2 2 6" xfId="13630"/>
    <cellStyle name="40% - Accent5 4 2 2_Bud 12-Apresent" xfId="13631"/>
    <cellStyle name="40% - Accent5 4 2 3" xfId="13632"/>
    <cellStyle name="40% - Accent5 4 2 3 2" xfId="13633"/>
    <cellStyle name="40% - Accent5 4 2 3 2 2" xfId="13634"/>
    <cellStyle name="40% - Accent5 4 2 3 2 3" xfId="13635"/>
    <cellStyle name="40% - Accent5 4 2 3 3" xfId="13636"/>
    <cellStyle name="40% - Accent5 4 2 3 4" xfId="13637"/>
    <cellStyle name="40% - Accent5 4 2 3_Bud 12-Apresent" xfId="13638"/>
    <cellStyle name="40% - Accent5 4 2 4" xfId="13639"/>
    <cellStyle name="40% - Accent5 4 2 4 2" xfId="13640"/>
    <cellStyle name="40% - Accent5 4 2 4 3" xfId="13641"/>
    <cellStyle name="40% - Accent5 4 2 5" xfId="13642"/>
    <cellStyle name="40% - Accent5 4 2 6" xfId="13643"/>
    <cellStyle name="40% - Accent5 4 2 7" xfId="13644"/>
    <cellStyle name="40% - Accent5 4 2 8" xfId="13645"/>
    <cellStyle name="40% - Accent5 4 2_Bud 12-Apresent" xfId="13646"/>
    <cellStyle name="40% - Accent5 4 3" xfId="13647"/>
    <cellStyle name="40% - Accent5 4 3 2" xfId="13648"/>
    <cellStyle name="40% - Accent5 4 3 2 2" xfId="13649"/>
    <cellStyle name="40% - Accent5 4 3 2 2 2" xfId="13650"/>
    <cellStyle name="40% - Accent5 4 3 2 2 3" xfId="13651"/>
    <cellStyle name="40% - Accent5 4 3 2 3" xfId="13652"/>
    <cellStyle name="40% - Accent5 4 3 2 4" xfId="13653"/>
    <cellStyle name="40% - Accent5 4 3 2_Bud 12-Apresent" xfId="13654"/>
    <cellStyle name="40% - Accent5 4 3 3" xfId="13655"/>
    <cellStyle name="40% - Accent5 4 3 3 2" xfId="13656"/>
    <cellStyle name="40% - Accent5 4 3 3 3" xfId="13657"/>
    <cellStyle name="40% - Accent5 4 3 4" xfId="13658"/>
    <cellStyle name="40% - Accent5 4 3 5" xfId="13659"/>
    <cellStyle name="40% - Accent5 4 3 6" xfId="13660"/>
    <cellStyle name="40% - Accent5 4 3_Bud 12-Apresent" xfId="13661"/>
    <cellStyle name="40% - Accent5 4 4" xfId="13662"/>
    <cellStyle name="40% - Accent5 4 4 2" xfId="13663"/>
    <cellStyle name="40% - Accent5 4 4 2 2" xfId="13664"/>
    <cellStyle name="40% - Accent5 4 4 2 3" xfId="13665"/>
    <cellStyle name="40% - Accent5 4 4 3" xfId="13666"/>
    <cellStyle name="40% - Accent5 4 4 4" xfId="13667"/>
    <cellStyle name="40% - Accent5 4 4_Bud 12-Apresent" xfId="13668"/>
    <cellStyle name="40% - Accent5 4 5" xfId="13669"/>
    <cellStyle name="40% - Accent5 4 5 2" xfId="13670"/>
    <cellStyle name="40% - Accent5 4 5 3" xfId="13671"/>
    <cellStyle name="40% - Accent5 4 6" xfId="13672"/>
    <cellStyle name="40% - Accent5 4 7" xfId="13673"/>
    <cellStyle name="40% - Accent5 4 8" xfId="13674"/>
    <cellStyle name="40% - Accent5 4 9" xfId="13675"/>
    <cellStyle name="40% - Accent5 4_Bud 12-Apresent" xfId="13676"/>
    <cellStyle name="40% - Accent5 40" xfId="13677"/>
    <cellStyle name="40% - Accent5 5" xfId="13678"/>
    <cellStyle name="40% - Accent5 5 2" xfId="13679"/>
    <cellStyle name="40% - Accent5 5 2 2" xfId="13680"/>
    <cellStyle name="40% - Accent5 5 2 2 2" xfId="13681"/>
    <cellStyle name="40% - Accent5 5 2 2 2 2" xfId="13682"/>
    <cellStyle name="40% - Accent5 5 2 2 2 2 2" xfId="13683"/>
    <cellStyle name="40% - Accent5 5 2 2 2 2 3" xfId="13684"/>
    <cellStyle name="40% - Accent5 5 2 2 2 3" xfId="13685"/>
    <cellStyle name="40% - Accent5 5 2 2 2 4" xfId="13686"/>
    <cellStyle name="40% - Accent5 5 2 2 2_Bud 12-Apresent" xfId="13687"/>
    <cellStyle name="40% - Accent5 5 2 2 3" xfId="13688"/>
    <cellStyle name="40% - Accent5 5 2 2 3 2" xfId="13689"/>
    <cellStyle name="40% - Accent5 5 2 2 3 3" xfId="13690"/>
    <cellStyle name="40% - Accent5 5 2 2 4" xfId="13691"/>
    <cellStyle name="40% - Accent5 5 2 2_Bud 12-Apresent" xfId="13692"/>
    <cellStyle name="40% - Accent5 5 2 3" xfId="13693"/>
    <cellStyle name="40% - Accent5 5 2 3 2" xfId="13694"/>
    <cellStyle name="40% - Accent5 5 2 3 2 2" xfId="13695"/>
    <cellStyle name="40% - Accent5 5 2 3 2 3" xfId="13696"/>
    <cellStyle name="40% - Accent5 5 2 3 3" xfId="13697"/>
    <cellStyle name="40% - Accent5 5 2 3 4" xfId="13698"/>
    <cellStyle name="40% - Accent5 5 2 3_Bud 12-Apresent" xfId="13699"/>
    <cellStyle name="40% - Accent5 5 2 4" xfId="13700"/>
    <cellStyle name="40% - Accent5 5 2 4 2" xfId="13701"/>
    <cellStyle name="40% - Accent5 5 2 4 3" xfId="13702"/>
    <cellStyle name="40% - Accent5 5 2 5" xfId="13703"/>
    <cellStyle name="40% - Accent5 5 2 6" xfId="13704"/>
    <cellStyle name="40% - Accent5 5 2_Bud 12-Apresent" xfId="13705"/>
    <cellStyle name="40% - Accent5 5 3" xfId="13706"/>
    <cellStyle name="40% - Accent5 5 3 2" xfId="13707"/>
    <cellStyle name="40% - Accent5 5 3 2 2" xfId="13708"/>
    <cellStyle name="40% - Accent5 5 3 2 2 2" xfId="13709"/>
    <cellStyle name="40% - Accent5 5 3 2 2 3" xfId="13710"/>
    <cellStyle name="40% - Accent5 5 3 2 3" xfId="13711"/>
    <cellStyle name="40% - Accent5 5 3 2 4" xfId="13712"/>
    <cellStyle name="40% - Accent5 5 3 2_Bud 12-Apresent" xfId="13713"/>
    <cellStyle name="40% - Accent5 5 3 3" xfId="13714"/>
    <cellStyle name="40% - Accent5 5 3 3 2" xfId="13715"/>
    <cellStyle name="40% - Accent5 5 3 3 3" xfId="13716"/>
    <cellStyle name="40% - Accent5 5 3 4" xfId="13717"/>
    <cellStyle name="40% - Accent5 5 3_Bud 12-Apresent" xfId="13718"/>
    <cellStyle name="40% - Accent5 5 4" xfId="13719"/>
    <cellStyle name="40% - Accent5 5 4 2" xfId="13720"/>
    <cellStyle name="40% - Accent5 5 4 2 2" xfId="13721"/>
    <cellStyle name="40% - Accent5 5 4 2 3" xfId="13722"/>
    <cellStyle name="40% - Accent5 5 4 3" xfId="13723"/>
    <cellStyle name="40% - Accent5 5 4 4" xfId="13724"/>
    <cellStyle name="40% - Accent5 5 4_Bud 12-Apresent" xfId="13725"/>
    <cellStyle name="40% - Accent5 5 5" xfId="13726"/>
    <cellStyle name="40% - Accent5 5 5 2" xfId="13727"/>
    <cellStyle name="40% - Accent5 5 5 3" xfId="13728"/>
    <cellStyle name="40% - Accent5 5 6" xfId="13729"/>
    <cellStyle name="40% - Accent5 5 7" xfId="13730"/>
    <cellStyle name="40% - Accent5 5 8" xfId="13731"/>
    <cellStyle name="40% - Accent5 5_Bud 12-Apresent" xfId="13732"/>
    <cellStyle name="40% - Accent5 6" xfId="13733"/>
    <cellStyle name="40% - Accent5 6 2" xfId="13734"/>
    <cellStyle name="40% - Accent5 6 2 2" xfId="13735"/>
    <cellStyle name="40% - Accent5 6 2 2 2" xfId="13736"/>
    <cellStyle name="40% - Accent5 6 2 2 2 2" xfId="13737"/>
    <cellStyle name="40% - Accent5 6 2 2 2 2 2" xfId="13738"/>
    <cellStyle name="40% - Accent5 6 2 2 2 2 3" xfId="13739"/>
    <cellStyle name="40% - Accent5 6 2 2 2 3" xfId="13740"/>
    <cellStyle name="40% - Accent5 6 2 2 2 4" xfId="13741"/>
    <cellStyle name="40% - Accent5 6 2 2 2_Bud 12-Apresent" xfId="13742"/>
    <cellStyle name="40% - Accent5 6 2 2 3" xfId="13743"/>
    <cellStyle name="40% - Accent5 6 2 2 3 2" xfId="13744"/>
    <cellStyle name="40% - Accent5 6 2 2 3 3" xfId="13745"/>
    <cellStyle name="40% - Accent5 6 2 2 4" xfId="13746"/>
    <cellStyle name="40% - Accent5 6 2 2_Bud 12-Apresent" xfId="13747"/>
    <cellStyle name="40% - Accent5 6 2 3" xfId="13748"/>
    <cellStyle name="40% - Accent5 6 2 3 2" xfId="13749"/>
    <cellStyle name="40% - Accent5 6 2 3 2 2" xfId="13750"/>
    <cellStyle name="40% - Accent5 6 2 3 2 3" xfId="13751"/>
    <cellStyle name="40% - Accent5 6 2 3 3" xfId="13752"/>
    <cellStyle name="40% - Accent5 6 2 3 4" xfId="13753"/>
    <cellStyle name="40% - Accent5 6 2 3_Bud 12-Apresent" xfId="13754"/>
    <cellStyle name="40% - Accent5 6 2 4" xfId="13755"/>
    <cellStyle name="40% - Accent5 6 2 4 2" xfId="13756"/>
    <cellStyle name="40% - Accent5 6 2 4 3" xfId="13757"/>
    <cellStyle name="40% - Accent5 6 2 5" xfId="13758"/>
    <cellStyle name="40% - Accent5 6 2_Bud 12-Apresent" xfId="13759"/>
    <cellStyle name="40% - Accent5 6 3" xfId="13760"/>
    <cellStyle name="40% - Accent5 6 3 2" xfId="13761"/>
    <cellStyle name="40% - Accent5 6 3 2 2" xfId="13762"/>
    <cellStyle name="40% - Accent5 6 3 2 2 2" xfId="13763"/>
    <cellStyle name="40% - Accent5 6 3 2 2 3" xfId="13764"/>
    <cellStyle name="40% - Accent5 6 3 2 3" xfId="13765"/>
    <cellStyle name="40% - Accent5 6 3 2 4" xfId="13766"/>
    <cellStyle name="40% - Accent5 6 3 2_Bud 12-Apresent" xfId="13767"/>
    <cellStyle name="40% - Accent5 6 3 3" xfId="13768"/>
    <cellStyle name="40% - Accent5 6 3 3 2" xfId="13769"/>
    <cellStyle name="40% - Accent5 6 3 3 3" xfId="13770"/>
    <cellStyle name="40% - Accent5 6 3 4" xfId="13771"/>
    <cellStyle name="40% - Accent5 6 3_Bud 12-Apresent" xfId="13772"/>
    <cellStyle name="40% - Accent5 6 4" xfId="13773"/>
    <cellStyle name="40% - Accent5 6 4 2" xfId="13774"/>
    <cellStyle name="40% - Accent5 6 4 2 2" xfId="13775"/>
    <cellStyle name="40% - Accent5 6 4 2 3" xfId="13776"/>
    <cellStyle name="40% - Accent5 6 4 3" xfId="13777"/>
    <cellStyle name="40% - Accent5 6 4 4" xfId="13778"/>
    <cellStyle name="40% - Accent5 6 4_Bud 12-Apresent" xfId="13779"/>
    <cellStyle name="40% - Accent5 6 5" xfId="13780"/>
    <cellStyle name="40% - Accent5 6 5 2" xfId="13781"/>
    <cellStyle name="40% - Accent5 6 5 3" xfId="13782"/>
    <cellStyle name="40% - Accent5 6 6" xfId="13783"/>
    <cellStyle name="40% - Accent5 6_Bud 12-Apresent" xfId="13784"/>
    <cellStyle name="40% - Accent5 7" xfId="13785"/>
    <cellStyle name="40% - Accent5 7 2" xfId="13786"/>
    <cellStyle name="40% - Accent5 7 2 2" xfId="13787"/>
    <cellStyle name="40% - Accent5 7 2 2 2" xfId="13788"/>
    <cellStyle name="40% - Accent5 7 2 2 2 2" xfId="13789"/>
    <cellStyle name="40% - Accent5 7 2 2 2 2 2" xfId="13790"/>
    <cellStyle name="40% - Accent5 7 2 2 2 2 3" xfId="13791"/>
    <cellStyle name="40% - Accent5 7 2 2 2 3" xfId="13792"/>
    <cellStyle name="40% - Accent5 7 2 2 2 4" xfId="13793"/>
    <cellStyle name="40% - Accent5 7 2 2 2_Bud 12-Apresent" xfId="13794"/>
    <cellStyle name="40% - Accent5 7 2 2 3" xfId="13795"/>
    <cellStyle name="40% - Accent5 7 2 2 3 2" xfId="13796"/>
    <cellStyle name="40% - Accent5 7 2 2 3 3" xfId="13797"/>
    <cellStyle name="40% - Accent5 7 2 2 4" xfId="13798"/>
    <cellStyle name="40% - Accent5 7 2 2_Bud 12-Apresent" xfId="13799"/>
    <cellStyle name="40% - Accent5 7 2 3" xfId="13800"/>
    <cellStyle name="40% - Accent5 7 2 3 2" xfId="13801"/>
    <cellStyle name="40% - Accent5 7 2 3 2 2" xfId="13802"/>
    <cellStyle name="40% - Accent5 7 2 3 2 3" xfId="13803"/>
    <cellStyle name="40% - Accent5 7 2 3 3" xfId="13804"/>
    <cellStyle name="40% - Accent5 7 2 3 4" xfId="13805"/>
    <cellStyle name="40% - Accent5 7 2 3_Bud 12-Apresent" xfId="13806"/>
    <cellStyle name="40% - Accent5 7 2 4" xfId="13807"/>
    <cellStyle name="40% - Accent5 7 2 4 2" xfId="13808"/>
    <cellStyle name="40% - Accent5 7 2 4 3" xfId="13809"/>
    <cellStyle name="40% - Accent5 7 2 5" xfId="13810"/>
    <cellStyle name="40% - Accent5 7 2_Bud 12-Apresent" xfId="13811"/>
    <cellStyle name="40% - Accent5 7 3" xfId="13812"/>
    <cellStyle name="40% - Accent5 7 3 2" xfId="13813"/>
    <cellStyle name="40% - Accent5 7 3 2 2" xfId="13814"/>
    <cellStyle name="40% - Accent5 7 3 2 2 2" xfId="13815"/>
    <cellStyle name="40% - Accent5 7 3 2 2 3" xfId="13816"/>
    <cellStyle name="40% - Accent5 7 3 2 3" xfId="13817"/>
    <cellStyle name="40% - Accent5 7 3 2 4" xfId="13818"/>
    <cellStyle name="40% - Accent5 7 3 2_Bud 12-Apresent" xfId="13819"/>
    <cellStyle name="40% - Accent5 7 3 3" xfId="13820"/>
    <cellStyle name="40% - Accent5 7 3 3 2" xfId="13821"/>
    <cellStyle name="40% - Accent5 7 3 3 3" xfId="13822"/>
    <cellStyle name="40% - Accent5 7 3 4" xfId="13823"/>
    <cellStyle name="40% - Accent5 7 3_Bud 12-Apresent" xfId="13824"/>
    <cellStyle name="40% - Accent5 7 4" xfId="13825"/>
    <cellStyle name="40% - Accent5 7 4 2" xfId="13826"/>
    <cellStyle name="40% - Accent5 7 4 2 2" xfId="13827"/>
    <cellStyle name="40% - Accent5 7 4 2 3" xfId="13828"/>
    <cellStyle name="40% - Accent5 7 4 3" xfId="13829"/>
    <cellStyle name="40% - Accent5 7 4 4" xfId="13830"/>
    <cellStyle name="40% - Accent5 7 4_Bud 12-Apresent" xfId="13831"/>
    <cellStyle name="40% - Accent5 7 5" xfId="13832"/>
    <cellStyle name="40% - Accent5 7 5 2" xfId="13833"/>
    <cellStyle name="40% - Accent5 7 5 3" xfId="13834"/>
    <cellStyle name="40% - Accent5 7 6" xfId="13835"/>
    <cellStyle name="40% - Accent5 7_Bud 12-Apresent" xfId="13836"/>
    <cellStyle name="40% - Accent5 8" xfId="13837"/>
    <cellStyle name="40% - Accent5 8 2" xfId="13838"/>
    <cellStyle name="40% - Accent5 8 2 2" xfId="13839"/>
    <cellStyle name="40% - Accent5 8 2 2 2" xfId="13840"/>
    <cellStyle name="40% - Accent5 8 2 2 2 2" xfId="13841"/>
    <cellStyle name="40% - Accent5 8 2 2 2 2 2" xfId="13842"/>
    <cellStyle name="40% - Accent5 8 2 2 2 2 3" xfId="13843"/>
    <cellStyle name="40% - Accent5 8 2 2 2 3" xfId="13844"/>
    <cellStyle name="40% - Accent5 8 2 2 2 4" xfId="13845"/>
    <cellStyle name="40% - Accent5 8 2 2 2_Bud 12-Apresent" xfId="13846"/>
    <cellStyle name="40% - Accent5 8 2 2 3" xfId="13847"/>
    <cellStyle name="40% - Accent5 8 2 2 3 2" xfId="13848"/>
    <cellStyle name="40% - Accent5 8 2 2 3 3" xfId="13849"/>
    <cellStyle name="40% - Accent5 8 2 2 4" xfId="13850"/>
    <cellStyle name="40% - Accent5 8 2 2_Bud 12-Apresent" xfId="13851"/>
    <cellStyle name="40% - Accent5 8 2 3" xfId="13852"/>
    <cellStyle name="40% - Accent5 8 2 3 2" xfId="13853"/>
    <cellStyle name="40% - Accent5 8 2 3 2 2" xfId="13854"/>
    <cellStyle name="40% - Accent5 8 2 3 2 3" xfId="13855"/>
    <cellStyle name="40% - Accent5 8 2 3 3" xfId="13856"/>
    <cellStyle name="40% - Accent5 8 2 3 4" xfId="13857"/>
    <cellStyle name="40% - Accent5 8 2 3_Bud 12-Apresent" xfId="13858"/>
    <cellStyle name="40% - Accent5 8 2 4" xfId="13859"/>
    <cellStyle name="40% - Accent5 8 2 4 2" xfId="13860"/>
    <cellStyle name="40% - Accent5 8 2 4 3" xfId="13861"/>
    <cellStyle name="40% - Accent5 8 2 5" xfId="13862"/>
    <cellStyle name="40% - Accent5 8 2_Bud 12-Apresent" xfId="13863"/>
    <cellStyle name="40% - Accent5 8 3" xfId="13864"/>
    <cellStyle name="40% - Accent5 8 3 2" xfId="13865"/>
    <cellStyle name="40% - Accent5 8 3 2 2" xfId="13866"/>
    <cellStyle name="40% - Accent5 8 3 2 2 2" xfId="13867"/>
    <cellStyle name="40% - Accent5 8 3 2 2 3" xfId="13868"/>
    <cellStyle name="40% - Accent5 8 3 2 3" xfId="13869"/>
    <cellStyle name="40% - Accent5 8 3 2 4" xfId="13870"/>
    <cellStyle name="40% - Accent5 8 3 2_Bud 12-Apresent" xfId="13871"/>
    <cellStyle name="40% - Accent5 8 3 3" xfId="13872"/>
    <cellStyle name="40% - Accent5 8 3 3 2" xfId="13873"/>
    <cellStyle name="40% - Accent5 8 3 3 3" xfId="13874"/>
    <cellStyle name="40% - Accent5 8 3 4" xfId="13875"/>
    <cellStyle name="40% - Accent5 8 3_Bud 12-Apresent" xfId="13876"/>
    <cellStyle name="40% - Accent5 8 4" xfId="13877"/>
    <cellStyle name="40% - Accent5 8 4 2" xfId="13878"/>
    <cellStyle name="40% - Accent5 8 4 2 2" xfId="13879"/>
    <cellStyle name="40% - Accent5 8 4 2 3" xfId="13880"/>
    <cellStyle name="40% - Accent5 8 4 3" xfId="13881"/>
    <cellStyle name="40% - Accent5 8 4 4" xfId="13882"/>
    <cellStyle name="40% - Accent5 8 4_Bud 12-Apresent" xfId="13883"/>
    <cellStyle name="40% - Accent5 8 5" xfId="13884"/>
    <cellStyle name="40% - Accent5 8 5 2" xfId="13885"/>
    <cellStyle name="40% - Accent5 8 5 3" xfId="13886"/>
    <cellStyle name="40% - Accent5 8 6" xfId="13887"/>
    <cellStyle name="40% - Accent5 8_Bud 12-Apresent" xfId="13888"/>
    <cellStyle name="40% - Accent5 9" xfId="13889"/>
    <cellStyle name="40% - Accent5 9 2" xfId="13890"/>
    <cellStyle name="40% - Accent5 9 2 2" xfId="13891"/>
    <cellStyle name="40% - Accent5 9 2 2 2" xfId="13892"/>
    <cellStyle name="40% - Accent5 9 2 2 2 2" xfId="13893"/>
    <cellStyle name="40% - Accent5 9 2 2 2 2 2" xfId="13894"/>
    <cellStyle name="40% - Accent5 9 2 2 2 2 3" xfId="13895"/>
    <cellStyle name="40% - Accent5 9 2 2 2 3" xfId="13896"/>
    <cellStyle name="40% - Accent5 9 2 2 2 4" xfId="13897"/>
    <cellStyle name="40% - Accent5 9 2 2 2_Bud 12-Apresent" xfId="13898"/>
    <cellStyle name="40% - Accent5 9 2 2 3" xfId="13899"/>
    <cellStyle name="40% - Accent5 9 2 2 3 2" xfId="13900"/>
    <cellStyle name="40% - Accent5 9 2 2 3 3" xfId="13901"/>
    <cellStyle name="40% - Accent5 9 2 2 4" xfId="13902"/>
    <cellStyle name="40% - Accent5 9 2 2_Bud 12-Apresent" xfId="13903"/>
    <cellStyle name="40% - Accent5 9 2 3" xfId="13904"/>
    <cellStyle name="40% - Accent5 9 2 3 2" xfId="13905"/>
    <cellStyle name="40% - Accent5 9 2 3 2 2" xfId="13906"/>
    <cellStyle name="40% - Accent5 9 2 3 2 3" xfId="13907"/>
    <cellStyle name="40% - Accent5 9 2 3 3" xfId="13908"/>
    <cellStyle name="40% - Accent5 9 2 3 4" xfId="13909"/>
    <cellStyle name="40% - Accent5 9 2 3_Bud 12-Apresent" xfId="13910"/>
    <cellStyle name="40% - Accent5 9 2 4" xfId="13911"/>
    <cellStyle name="40% - Accent5 9 2 4 2" xfId="13912"/>
    <cellStyle name="40% - Accent5 9 2 4 3" xfId="13913"/>
    <cellStyle name="40% - Accent5 9 2 5" xfId="13914"/>
    <cellStyle name="40% - Accent5 9 2_Bud 12-Apresent" xfId="13915"/>
    <cellStyle name="40% - Accent5 9 3" xfId="13916"/>
    <cellStyle name="40% - Accent5 9 3 2" xfId="13917"/>
    <cellStyle name="40% - Accent5 9 3 2 2" xfId="13918"/>
    <cellStyle name="40% - Accent5 9 3 2 2 2" xfId="13919"/>
    <cellStyle name="40% - Accent5 9 3 2 2 3" xfId="13920"/>
    <cellStyle name="40% - Accent5 9 3 2 3" xfId="13921"/>
    <cellStyle name="40% - Accent5 9 3 2 4" xfId="13922"/>
    <cellStyle name="40% - Accent5 9 3 2_Bud 12-Apresent" xfId="13923"/>
    <cellStyle name="40% - Accent5 9 3 3" xfId="13924"/>
    <cellStyle name="40% - Accent5 9 3 3 2" xfId="13925"/>
    <cellStyle name="40% - Accent5 9 3 3 3" xfId="13926"/>
    <cellStyle name="40% - Accent5 9 3 4" xfId="13927"/>
    <cellStyle name="40% - Accent5 9 3_Bud 12-Apresent" xfId="13928"/>
    <cellStyle name="40% - Accent5 9 4" xfId="13929"/>
    <cellStyle name="40% - Accent5 9 4 2" xfId="13930"/>
    <cellStyle name="40% - Accent5 9 4 2 2" xfId="13931"/>
    <cellStyle name="40% - Accent5 9 4 2 3" xfId="13932"/>
    <cellStyle name="40% - Accent5 9 4 3" xfId="13933"/>
    <cellStyle name="40% - Accent5 9 4 4" xfId="13934"/>
    <cellStyle name="40% - Accent5 9 4_Bud 12-Apresent" xfId="13935"/>
    <cellStyle name="40% - Accent5 9 5" xfId="13936"/>
    <cellStyle name="40% - Accent5 9 5 2" xfId="13937"/>
    <cellStyle name="40% - Accent5 9 5 3" xfId="13938"/>
    <cellStyle name="40% - Accent5 9 6" xfId="13939"/>
    <cellStyle name="40% - Accent5 9_Bud 12-Apresent" xfId="13940"/>
    <cellStyle name="40% - Accent6 10" xfId="13941"/>
    <cellStyle name="40% - Accent6 10 2" xfId="13942"/>
    <cellStyle name="40% - Accent6 10 2 2" xfId="13943"/>
    <cellStyle name="40% - Accent6 10 2 2 2" xfId="13944"/>
    <cellStyle name="40% - Accent6 10 2 2 2 2" xfId="13945"/>
    <cellStyle name="40% - Accent6 10 2 2 2 2 2" xfId="13946"/>
    <cellStyle name="40% - Accent6 10 2 2 2 2 3" xfId="13947"/>
    <cellStyle name="40% - Accent6 10 2 2 2 3" xfId="13948"/>
    <cellStyle name="40% - Accent6 10 2 2 2 4" xfId="13949"/>
    <cellStyle name="40% - Accent6 10 2 2 2_Bud 12-Apresent" xfId="13950"/>
    <cellStyle name="40% - Accent6 10 2 2 3" xfId="13951"/>
    <cellStyle name="40% - Accent6 10 2 2 3 2" xfId="13952"/>
    <cellStyle name="40% - Accent6 10 2 2 3 3" xfId="13953"/>
    <cellStyle name="40% - Accent6 10 2 2 4" xfId="13954"/>
    <cellStyle name="40% - Accent6 10 2 2_Bud 12-Apresent" xfId="13955"/>
    <cellStyle name="40% - Accent6 10 2 3" xfId="13956"/>
    <cellStyle name="40% - Accent6 10 2 3 2" xfId="13957"/>
    <cellStyle name="40% - Accent6 10 2 3 2 2" xfId="13958"/>
    <cellStyle name="40% - Accent6 10 2 3 2 3" xfId="13959"/>
    <cellStyle name="40% - Accent6 10 2 3 3" xfId="13960"/>
    <cellStyle name="40% - Accent6 10 2 3 4" xfId="13961"/>
    <cellStyle name="40% - Accent6 10 2 3_Bud 12-Apresent" xfId="13962"/>
    <cellStyle name="40% - Accent6 10 2 4" xfId="13963"/>
    <cellStyle name="40% - Accent6 10 2 4 2" xfId="13964"/>
    <cellStyle name="40% - Accent6 10 2 4 3" xfId="13965"/>
    <cellStyle name="40% - Accent6 10 2 5" xfId="13966"/>
    <cellStyle name="40% - Accent6 10 2_Bud 12-Apresent" xfId="13967"/>
    <cellStyle name="40% - Accent6 10 3" xfId="13968"/>
    <cellStyle name="40% - Accent6 10 3 2" xfId="13969"/>
    <cellStyle name="40% - Accent6 10 3 2 2" xfId="13970"/>
    <cellStyle name="40% - Accent6 10 3 2 2 2" xfId="13971"/>
    <cellStyle name="40% - Accent6 10 3 2 2 3" xfId="13972"/>
    <cellStyle name="40% - Accent6 10 3 2 3" xfId="13973"/>
    <cellStyle name="40% - Accent6 10 3 2 4" xfId="13974"/>
    <cellStyle name="40% - Accent6 10 3 2_Bud 12-Apresent" xfId="13975"/>
    <cellStyle name="40% - Accent6 10 3 3" xfId="13976"/>
    <cellStyle name="40% - Accent6 10 3 3 2" xfId="13977"/>
    <cellStyle name="40% - Accent6 10 3 3 3" xfId="13978"/>
    <cellStyle name="40% - Accent6 10 3 4" xfId="13979"/>
    <cellStyle name="40% - Accent6 10 3_Bud 12-Apresent" xfId="13980"/>
    <cellStyle name="40% - Accent6 10 4" xfId="13981"/>
    <cellStyle name="40% - Accent6 10 4 2" xfId="13982"/>
    <cellStyle name="40% - Accent6 10 4 2 2" xfId="13983"/>
    <cellStyle name="40% - Accent6 10 4 2 3" xfId="13984"/>
    <cellStyle name="40% - Accent6 10 4 3" xfId="13985"/>
    <cellStyle name="40% - Accent6 10 4 4" xfId="13986"/>
    <cellStyle name="40% - Accent6 10 4_Bud 12-Apresent" xfId="13987"/>
    <cellStyle name="40% - Accent6 10 5" xfId="13988"/>
    <cellStyle name="40% - Accent6 10 5 2" xfId="13989"/>
    <cellStyle name="40% - Accent6 10 5 3" xfId="13990"/>
    <cellStyle name="40% - Accent6 10 6" xfId="13991"/>
    <cellStyle name="40% - Accent6 10_Bud 12-Apresent" xfId="13992"/>
    <cellStyle name="40% - Accent6 11" xfId="13993"/>
    <cellStyle name="40% - Accent6 11 2" xfId="13994"/>
    <cellStyle name="40% - Accent6 11 2 2" xfId="13995"/>
    <cellStyle name="40% - Accent6 11 2 2 2" xfId="13996"/>
    <cellStyle name="40% - Accent6 11 2 2 2 2" xfId="13997"/>
    <cellStyle name="40% - Accent6 11 2 2 2 2 2" xfId="13998"/>
    <cellStyle name="40% - Accent6 11 2 2 2 2 3" xfId="13999"/>
    <cellStyle name="40% - Accent6 11 2 2 2 3" xfId="14000"/>
    <cellStyle name="40% - Accent6 11 2 2 2 4" xfId="14001"/>
    <cellStyle name="40% - Accent6 11 2 2 2_Bud 12-Apresent" xfId="14002"/>
    <cellStyle name="40% - Accent6 11 2 2 3" xfId="14003"/>
    <cellStyle name="40% - Accent6 11 2 2 3 2" xfId="14004"/>
    <cellStyle name="40% - Accent6 11 2 2 3 3" xfId="14005"/>
    <cellStyle name="40% - Accent6 11 2 2 4" xfId="14006"/>
    <cellStyle name="40% - Accent6 11 2 2_Bud 12-Apresent" xfId="14007"/>
    <cellStyle name="40% - Accent6 11 2 3" xfId="14008"/>
    <cellStyle name="40% - Accent6 11 2 3 2" xfId="14009"/>
    <cellStyle name="40% - Accent6 11 2 3 2 2" xfId="14010"/>
    <cellStyle name="40% - Accent6 11 2 3 2 3" xfId="14011"/>
    <cellStyle name="40% - Accent6 11 2 3 3" xfId="14012"/>
    <cellStyle name="40% - Accent6 11 2 3 4" xfId="14013"/>
    <cellStyle name="40% - Accent6 11 2 3_Bud 12-Apresent" xfId="14014"/>
    <cellStyle name="40% - Accent6 11 2 4" xfId="14015"/>
    <cellStyle name="40% - Accent6 11 2 4 2" xfId="14016"/>
    <cellStyle name="40% - Accent6 11 2 4 3" xfId="14017"/>
    <cellStyle name="40% - Accent6 11 2 5" xfId="14018"/>
    <cellStyle name="40% - Accent6 11 2_Bud 12-Apresent" xfId="14019"/>
    <cellStyle name="40% - Accent6 11 3" xfId="14020"/>
    <cellStyle name="40% - Accent6 11 3 2" xfId="14021"/>
    <cellStyle name="40% - Accent6 11 3 2 2" xfId="14022"/>
    <cellStyle name="40% - Accent6 11 3 2 2 2" xfId="14023"/>
    <cellStyle name="40% - Accent6 11 3 2 2 3" xfId="14024"/>
    <cellStyle name="40% - Accent6 11 3 2 3" xfId="14025"/>
    <cellStyle name="40% - Accent6 11 3 2 4" xfId="14026"/>
    <cellStyle name="40% - Accent6 11 3 2_Bud 12-Apresent" xfId="14027"/>
    <cellStyle name="40% - Accent6 11 3 3" xfId="14028"/>
    <cellStyle name="40% - Accent6 11 3 3 2" xfId="14029"/>
    <cellStyle name="40% - Accent6 11 3 3 3" xfId="14030"/>
    <cellStyle name="40% - Accent6 11 3 4" xfId="14031"/>
    <cellStyle name="40% - Accent6 11 3_Bud 12-Apresent" xfId="14032"/>
    <cellStyle name="40% - Accent6 11 4" xfId="14033"/>
    <cellStyle name="40% - Accent6 11 4 2" xfId="14034"/>
    <cellStyle name="40% - Accent6 11 4 2 2" xfId="14035"/>
    <cellStyle name="40% - Accent6 11 4 2 3" xfId="14036"/>
    <cellStyle name="40% - Accent6 11 4 3" xfId="14037"/>
    <cellStyle name="40% - Accent6 11 4 4" xfId="14038"/>
    <cellStyle name="40% - Accent6 11 4_Bud 12-Apresent" xfId="14039"/>
    <cellStyle name="40% - Accent6 11 5" xfId="14040"/>
    <cellStyle name="40% - Accent6 11 5 2" xfId="14041"/>
    <cellStyle name="40% - Accent6 11 5 3" xfId="14042"/>
    <cellStyle name="40% - Accent6 11 6" xfId="14043"/>
    <cellStyle name="40% - Accent6 11_Bud 12-Apresent" xfId="14044"/>
    <cellStyle name="40% - Accent6 12" xfId="14045"/>
    <cellStyle name="40% - Accent6 12 2" xfId="14046"/>
    <cellStyle name="40% - Accent6 12 2 2" xfId="14047"/>
    <cellStyle name="40% - Accent6 12 2 2 2" xfId="14048"/>
    <cellStyle name="40% - Accent6 12 2 2 2 2" xfId="14049"/>
    <cellStyle name="40% - Accent6 12 2 2 2 2 2" xfId="14050"/>
    <cellStyle name="40% - Accent6 12 2 2 2 2 3" xfId="14051"/>
    <cellStyle name="40% - Accent6 12 2 2 2 3" xfId="14052"/>
    <cellStyle name="40% - Accent6 12 2 2 2 4" xfId="14053"/>
    <cellStyle name="40% - Accent6 12 2 2 2_Bud 12-Apresent" xfId="14054"/>
    <cellStyle name="40% - Accent6 12 2 2 3" xfId="14055"/>
    <cellStyle name="40% - Accent6 12 2 2 3 2" xfId="14056"/>
    <cellStyle name="40% - Accent6 12 2 2 3 3" xfId="14057"/>
    <cellStyle name="40% - Accent6 12 2 2 4" xfId="14058"/>
    <cellStyle name="40% - Accent6 12 2 2_Bud 12-Apresent" xfId="14059"/>
    <cellStyle name="40% - Accent6 12 2 3" xfId="14060"/>
    <cellStyle name="40% - Accent6 12 2 3 2" xfId="14061"/>
    <cellStyle name="40% - Accent6 12 2 3 2 2" xfId="14062"/>
    <cellStyle name="40% - Accent6 12 2 3 2 3" xfId="14063"/>
    <cellStyle name="40% - Accent6 12 2 3 3" xfId="14064"/>
    <cellStyle name="40% - Accent6 12 2 3 4" xfId="14065"/>
    <cellStyle name="40% - Accent6 12 2 3_Bud 12-Apresent" xfId="14066"/>
    <cellStyle name="40% - Accent6 12 2 4" xfId="14067"/>
    <cellStyle name="40% - Accent6 12 2 4 2" xfId="14068"/>
    <cellStyle name="40% - Accent6 12 2 4 3" xfId="14069"/>
    <cellStyle name="40% - Accent6 12 2 5" xfId="14070"/>
    <cellStyle name="40% - Accent6 12 2_Bud 12-Apresent" xfId="14071"/>
    <cellStyle name="40% - Accent6 12 3" xfId="14072"/>
    <cellStyle name="40% - Accent6 12 3 2" xfId="14073"/>
    <cellStyle name="40% - Accent6 12 3 2 2" xfId="14074"/>
    <cellStyle name="40% - Accent6 12 3 2 2 2" xfId="14075"/>
    <cellStyle name="40% - Accent6 12 3 2 2 3" xfId="14076"/>
    <cellStyle name="40% - Accent6 12 3 2 3" xfId="14077"/>
    <cellStyle name="40% - Accent6 12 3 2 4" xfId="14078"/>
    <cellStyle name="40% - Accent6 12 3 2_Bud 12-Apresent" xfId="14079"/>
    <cellStyle name="40% - Accent6 12 3 3" xfId="14080"/>
    <cellStyle name="40% - Accent6 12 3 3 2" xfId="14081"/>
    <cellStyle name="40% - Accent6 12 3 3 3" xfId="14082"/>
    <cellStyle name="40% - Accent6 12 3 4" xfId="14083"/>
    <cellStyle name="40% - Accent6 12 3_Bud 12-Apresent" xfId="14084"/>
    <cellStyle name="40% - Accent6 12 4" xfId="14085"/>
    <cellStyle name="40% - Accent6 12 4 2" xfId="14086"/>
    <cellStyle name="40% - Accent6 12 4 2 2" xfId="14087"/>
    <cellStyle name="40% - Accent6 12 4 2 3" xfId="14088"/>
    <cellStyle name="40% - Accent6 12 4 3" xfId="14089"/>
    <cellStyle name="40% - Accent6 12 4 4" xfId="14090"/>
    <cellStyle name="40% - Accent6 12 4_Bud 12-Apresent" xfId="14091"/>
    <cellStyle name="40% - Accent6 12 5" xfId="14092"/>
    <cellStyle name="40% - Accent6 12 5 2" xfId="14093"/>
    <cellStyle name="40% - Accent6 12 5 3" xfId="14094"/>
    <cellStyle name="40% - Accent6 12 6" xfId="14095"/>
    <cellStyle name="40% - Accent6 12_Bud 12-Apresent" xfId="14096"/>
    <cellStyle name="40% - Accent6 13" xfId="14097"/>
    <cellStyle name="40% - Accent6 13 2" xfId="14098"/>
    <cellStyle name="40% - Accent6 13 2 2" xfId="14099"/>
    <cellStyle name="40% - Accent6 13 2 2 2" xfId="14100"/>
    <cellStyle name="40% - Accent6 13 2 2 2 2" xfId="14101"/>
    <cellStyle name="40% - Accent6 13 2 2 2 2 2" xfId="14102"/>
    <cellStyle name="40% - Accent6 13 2 2 2 2 3" xfId="14103"/>
    <cellStyle name="40% - Accent6 13 2 2 2 3" xfId="14104"/>
    <cellStyle name="40% - Accent6 13 2 2 2 4" xfId="14105"/>
    <cellStyle name="40% - Accent6 13 2 2 2_Bud 12-Apresent" xfId="14106"/>
    <cellStyle name="40% - Accent6 13 2 2 3" xfId="14107"/>
    <cellStyle name="40% - Accent6 13 2 2 3 2" xfId="14108"/>
    <cellStyle name="40% - Accent6 13 2 2 3 3" xfId="14109"/>
    <cellStyle name="40% - Accent6 13 2 2 4" xfId="14110"/>
    <cellStyle name="40% - Accent6 13 2 2_Bud 12-Apresent" xfId="14111"/>
    <cellStyle name="40% - Accent6 13 2 3" xfId="14112"/>
    <cellStyle name="40% - Accent6 13 2 3 2" xfId="14113"/>
    <cellStyle name="40% - Accent6 13 2 3 2 2" xfId="14114"/>
    <cellStyle name="40% - Accent6 13 2 3 2 3" xfId="14115"/>
    <cellStyle name="40% - Accent6 13 2 3 3" xfId="14116"/>
    <cellStyle name="40% - Accent6 13 2 3 4" xfId="14117"/>
    <cellStyle name="40% - Accent6 13 2 3_Bud 12-Apresent" xfId="14118"/>
    <cellStyle name="40% - Accent6 13 2 4" xfId="14119"/>
    <cellStyle name="40% - Accent6 13 2 4 2" xfId="14120"/>
    <cellStyle name="40% - Accent6 13 2 4 3" xfId="14121"/>
    <cellStyle name="40% - Accent6 13 2 5" xfId="14122"/>
    <cellStyle name="40% - Accent6 13 2_Bud 12-Apresent" xfId="14123"/>
    <cellStyle name="40% - Accent6 13 3" xfId="14124"/>
    <cellStyle name="40% - Accent6 13 3 2" xfId="14125"/>
    <cellStyle name="40% - Accent6 13 3 2 2" xfId="14126"/>
    <cellStyle name="40% - Accent6 13 3 2 2 2" xfId="14127"/>
    <cellStyle name="40% - Accent6 13 3 2 2 3" xfId="14128"/>
    <cellStyle name="40% - Accent6 13 3 2 3" xfId="14129"/>
    <cellStyle name="40% - Accent6 13 3 2 4" xfId="14130"/>
    <cellStyle name="40% - Accent6 13 3 2_Bud 12-Apresent" xfId="14131"/>
    <cellStyle name="40% - Accent6 13 3 3" xfId="14132"/>
    <cellStyle name="40% - Accent6 13 3 3 2" xfId="14133"/>
    <cellStyle name="40% - Accent6 13 3 3 3" xfId="14134"/>
    <cellStyle name="40% - Accent6 13 3 4" xfId="14135"/>
    <cellStyle name="40% - Accent6 13 3_Bud 12-Apresent" xfId="14136"/>
    <cellStyle name="40% - Accent6 13 4" xfId="14137"/>
    <cellStyle name="40% - Accent6 13 4 2" xfId="14138"/>
    <cellStyle name="40% - Accent6 13 4 2 2" xfId="14139"/>
    <cellStyle name="40% - Accent6 13 4 2 3" xfId="14140"/>
    <cellStyle name="40% - Accent6 13 4 3" xfId="14141"/>
    <cellStyle name="40% - Accent6 13 4 4" xfId="14142"/>
    <cellStyle name="40% - Accent6 13 4_Bud 12-Apresent" xfId="14143"/>
    <cellStyle name="40% - Accent6 13 5" xfId="14144"/>
    <cellStyle name="40% - Accent6 13 5 2" xfId="14145"/>
    <cellStyle name="40% - Accent6 13 5 3" xfId="14146"/>
    <cellStyle name="40% - Accent6 13 6" xfId="14147"/>
    <cellStyle name="40% - Accent6 13_Bud 12-Apresent" xfId="14148"/>
    <cellStyle name="40% - Accent6 14" xfId="14149"/>
    <cellStyle name="40% - Accent6 14 2" xfId="14150"/>
    <cellStyle name="40% - Accent6 14 2 2" xfId="14151"/>
    <cellStyle name="40% - Accent6 14 2 2 2" xfId="14152"/>
    <cellStyle name="40% - Accent6 14 2 2 2 2" xfId="14153"/>
    <cellStyle name="40% - Accent6 14 2 2 2 2 2" xfId="14154"/>
    <cellStyle name="40% - Accent6 14 2 2 2 2 3" xfId="14155"/>
    <cellStyle name="40% - Accent6 14 2 2 2 3" xfId="14156"/>
    <cellStyle name="40% - Accent6 14 2 2 2 4" xfId="14157"/>
    <cellStyle name="40% - Accent6 14 2 2 2_Bud 12-Apresent" xfId="14158"/>
    <cellStyle name="40% - Accent6 14 2 2 3" xfId="14159"/>
    <cellStyle name="40% - Accent6 14 2 2 3 2" xfId="14160"/>
    <cellStyle name="40% - Accent6 14 2 2 3 3" xfId="14161"/>
    <cellStyle name="40% - Accent6 14 2 2 4" xfId="14162"/>
    <cellStyle name="40% - Accent6 14 2 2_Bud 12-Apresent" xfId="14163"/>
    <cellStyle name="40% - Accent6 14 2 3" xfId="14164"/>
    <cellStyle name="40% - Accent6 14 2 3 2" xfId="14165"/>
    <cellStyle name="40% - Accent6 14 2 3 2 2" xfId="14166"/>
    <cellStyle name="40% - Accent6 14 2 3 2 3" xfId="14167"/>
    <cellStyle name="40% - Accent6 14 2 3 3" xfId="14168"/>
    <cellStyle name="40% - Accent6 14 2 3 4" xfId="14169"/>
    <cellStyle name="40% - Accent6 14 2 3_Bud 12-Apresent" xfId="14170"/>
    <cellStyle name="40% - Accent6 14 2 4" xfId="14171"/>
    <cellStyle name="40% - Accent6 14 2 4 2" xfId="14172"/>
    <cellStyle name="40% - Accent6 14 2 4 3" xfId="14173"/>
    <cellStyle name="40% - Accent6 14 2 5" xfId="14174"/>
    <cellStyle name="40% - Accent6 14 2_Bud 12-Apresent" xfId="14175"/>
    <cellStyle name="40% - Accent6 14 3" xfId="14176"/>
    <cellStyle name="40% - Accent6 14 3 2" xfId="14177"/>
    <cellStyle name="40% - Accent6 14 3 2 2" xfId="14178"/>
    <cellStyle name="40% - Accent6 14 3 2 2 2" xfId="14179"/>
    <cellStyle name="40% - Accent6 14 3 2 2 3" xfId="14180"/>
    <cellStyle name="40% - Accent6 14 3 2 3" xfId="14181"/>
    <cellStyle name="40% - Accent6 14 3 2 4" xfId="14182"/>
    <cellStyle name="40% - Accent6 14 3 2_Bud 12-Apresent" xfId="14183"/>
    <cellStyle name="40% - Accent6 14 3 3" xfId="14184"/>
    <cellStyle name="40% - Accent6 14 3 3 2" xfId="14185"/>
    <cellStyle name="40% - Accent6 14 3 3 3" xfId="14186"/>
    <cellStyle name="40% - Accent6 14 3 4" xfId="14187"/>
    <cellStyle name="40% - Accent6 14 3_Bud 12-Apresent" xfId="14188"/>
    <cellStyle name="40% - Accent6 14 4" xfId="14189"/>
    <cellStyle name="40% - Accent6 14 4 2" xfId="14190"/>
    <cellStyle name="40% - Accent6 14 4 2 2" xfId="14191"/>
    <cellStyle name="40% - Accent6 14 4 2 3" xfId="14192"/>
    <cellStyle name="40% - Accent6 14 4 3" xfId="14193"/>
    <cellStyle name="40% - Accent6 14 4 4" xfId="14194"/>
    <cellStyle name="40% - Accent6 14 4_Bud 12-Apresent" xfId="14195"/>
    <cellStyle name="40% - Accent6 14 5" xfId="14196"/>
    <cellStyle name="40% - Accent6 14 5 2" xfId="14197"/>
    <cellStyle name="40% - Accent6 14 5 3" xfId="14198"/>
    <cellStyle name="40% - Accent6 14 6" xfId="14199"/>
    <cellStyle name="40% - Accent6 14_Bud 12-Apresent" xfId="14200"/>
    <cellStyle name="40% - Accent6 15" xfId="14201"/>
    <cellStyle name="40% - Accent6 15 2" xfId="14202"/>
    <cellStyle name="40% - Accent6 15 2 2" xfId="14203"/>
    <cellStyle name="40% - Accent6 15 2 2 2" xfId="14204"/>
    <cellStyle name="40% - Accent6 15 2 2 2 2" xfId="14205"/>
    <cellStyle name="40% - Accent6 15 2 2 2 2 2" xfId="14206"/>
    <cellStyle name="40% - Accent6 15 2 2 2 2 3" xfId="14207"/>
    <cellStyle name="40% - Accent6 15 2 2 2 3" xfId="14208"/>
    <cellStyle name="40% - Accent6 15 2 2 2 4" xfId="14209"/>
    <cellStyle name="40% - Accent6 15 2 2 2_Bud 12-Apresent" xfId="14210"/>
    <cellStyle name="40% - Accent6 15 2 2 3" xfId="14211"/>
    <cellStyle name="40% - Accent6 15 2 2 3 2" xfId="14212"/>
    <cellStyle name="40% - Accent6 15 2 2 3 3" xfId="14213"/>
    <cellStyle name="40% - Accent6 15 2 2 4" xfId="14214"/>
    <cellStyle name="40% - Accent6 15 2 2_Bud 12-Apresent" xfId="14215"/>
    <cellStyle name="40% - Accent6 15 2 3" xfId="14216"/>
    <cellStyle name="40% - Accent6 15 2 3 2" xfId="14217"/>
    <cellStyle name="40% - Accent6 15 2 3 2 2" xfId="14218"/>
    <cellStyle name="40% - Accent6 15 2 3 2 3" xfId="14219"/>
    <cellStyle name="40% - Accent6 15 2 3 3" xfId="14220"/>
    <cellStyle name="40% - Accent6 15 2 3 4" xfId="14221"/>
    <cellStyle name="40% - Accent6 15 2 3_Bud 12-Apresent" xfId="14222"/>
    <cellStyle name="40% - Accent6 15 2 4" xfId="14223"/>
    <cellStyle name="40% - Accent6 15 2 4 2" xfId="14224"/>
    <cellStyle name="40% - Accent6 15 2 4 3" xfId="14225"/>
    <cellStyle name="40% - Accent6 15 2 5" xfId="14226"/>
    <cellStyle name="40% - Accent6 15 2_Bud 12-Apresent" xfId="14227"/>
    <cellStyle name="40% - Accent6 15 3" xfId="14228"/>
    <cellStyle name="40% - Accent6 15 3 2" xfId="14229"/>
    <cellStyle name="40% - Accent6 15 3 2 2" xfId="14230"/>
    <cellStyle name="40% - Accent6 15 3 2 2 2" xfId="14231"/>
    <cellStyle name="40% - Accent6 15 3 2 2 3" xfId="14232"/>
    <cellStyle name="40% - Accent6 15 3 2 3" xfId="14233"/>
    <cellStyle name="40% - Accent6 15 3 2 4" xfId="14234"/>
    <cellStyle name="40% - Accent6 15 3 2_Bud 12-Apresent" xfId="14235"/>
    <cellStyle name="40% - Accent6 15 3 3" xfId="14236"/>
    <cellStyle name="40% - Accent6 15 3 3 2" xfId="14237"/>
    <cellStyle name="40% - Accent6 15 3 3 3" xfId="14238"/>
    <cellStyle name="40% - Accent6 15 3 4" xfId="14239"/>
    <cellStyle name="40% - Accent6 15 3_Bud 12-Apresent" xfId="14240"/>
    <cellStyle name="40% - Accent6 15 4" xfId="14241"/>
    <cellStyle name="40% - Accent6 15 4 2" xfId="14242"/>
    <cellStyle name="40% - Accent6 15 4 2 2" xfId="14243"/>
    <cellStyle name="40% - Accent6 15 4 2 3" xfId="14244"/>
    <cellStyle name="40% - Accent6 15 4 3" xfId="14245"/>
    <cellStyle name="40% - Accent6 15 4 4" xfId="14246"/>
    <cellStyle name="40% - Accent6 15 4_Bud 12-Apresent" xfId="14247"/>
    <cellStyle name="40% - Accent6 15 5" xfId="14248"/>
    <cellStyle name="40% - Accent6 15 5 2" xfId="14249"/>
    <cellStyle name="40% - Accent6 15 5 3" xfId="14250"/>
    <cellStyle name="40% - Accent6 15 6" xfId="14251"/>
    <cellStyle name="40% - Accent6 15_Bud 12-Apresent" xfId="14252"/>
    <cellStyle name="40% - Accent6 16" xfId="14253"/>
    <cellStyle name="40% - Accent6 16 2" xfId="14254"/>
    <cellStyle name="40% - Accent6 16 2 2" xfId="14255"/>
    <cellStyle name="40% - Accent6 16 2 2 2" xfId="14256"/>
    <cellStyle name="40% - Accent6 16 2 2 2 2" xfId="14257"/>
    <cellStyle name="40% - Accent6 16 2 2 2 2 2" xfId="14258"/>
    <cellStyle name="40% - Accent6 16 2 2 2 2 3" xfId="14259"/>
    <cellStyle name="40% - Accent6 16 2 2 2 3" xfId="14260"/>
    <cellStyle name="40% - Accent6 16 2 2 2 4" xfId="14261"/>
    <cellStyle name="40% - Accent6 16 2 2 2_Bud 12-Apresent" xfId="14262"/>
    <cellStyle name="40% - Accent6 16 2 2 3" xfId="14263"/>
    <cellStyle name="40% - Accent6 16 2 2 3 2" xfId="14264"/>
    <cellStyle name="40% - Accent6 16 2 2 3 3" xfId="14265"/>
    <cellStyle name="40% - Accent6 16 2 2 4" xfId="14266"/>
    <cellStyle name="40% - Accent6 16 2 2_Bud 12-Apresent" xfId="14267"/>
    <cellStyle name="40% - Accent6 16 2 3" xfId="14268"/>
    <cellStyle name="40% - Accent6 16 2 3 2" xfId="14269"/>
    <cellStyle name="40% - Accent6 16 2 3 2 2" xfId="14270"/>
    <cellStyle name="40% - Accent6 16 2 3 2 3" xfId="14271"/>
    <cellStyle name="40% - Accent6 16 2 3 3" xfId="14272"/>
    <cellStyle name="40% - Accent6 16 2 3 4" xfId="14273"/>
    <cellStyle name="40% - Accent6 16 2 3_Bud 12-Apresent" xfId="14274"/>
    <cellStyle name="40% - Accent6 16 2 4" xfId="14275"/>
    <cellStyle name="40% - Accent6 16 2 4 2" xfId="14276"/>
    <cellStyle name="40% - Accent6 16 2 4 3" xfId="14277"/>
    <cellStyle name="40% - Accent6 16 2 5" xfId="14278"/>
    <cellStyle name="40% - Accent6 16 2_Bud 12-Apresent" xfId="14279"/>
    <cellStyle name="40% - Accent6 16 3" xfId="14280"/>
    <cellStyle name="40% - Accent6 16 3 2" xfId="14281"/>
    <cellStyle name="40% - Accent6 16 3 2 2" xfId="14282"/>
    <cellStyle name="40% - Accent6 16 3 2 2 2" xfId="14283"/>
    <cellStyle name="40% - Accent6 16 3 2 2 3" xfId="14284"/>
    <cellStyle name="40% - Accent6 16 3 2 3" xfId="14285"/>
    <cellStyle name="40% - Accent6 16 3 2 4" xfId="14286"/>
    <cellStyle name="40% - Accent6 16 3 2_Bud 12-Apresent" xfId="14287"/>
    <cellStyle name="40% - Accent6 16 3 3" xfId="14288"/>
    <cellStyle name="40% - Accent6 16 3 3 2" xfId="14289"/>
    <cellStyle name="40% - Accent6 16 3 3 3" xfId="14290"/>
    <cellStyle name="40% - Accent6 16 3 4" xfId="14291"/>
    <cellStyle name="40% - Accent6 16 3_Bud 12-Apresent" xfId="14292"/>
    <cellStyle name="40% - Accent6 16 4" xfId="14293"/>
    <cellStyle name="40% - Accent6 16 4 2" xfId="14294"/>
    <cellStyle name="40% - Accent6 16 4 2 2" xfId="14295"/>
    <cellStyle name="40% - Accent6 16 4 2 3" xfId="14296"/>
    <cellStyle name="40% - Accent6 16 4 3" xfId="14297"/>
    <cellStyle name="40% - Accent6 16 4 4" xfId="14298"/>
    <cellStyle name="40% - Accent6 16 4_Bud 12-Apresent" xfId="14299"/>
    <cellStyle name="40% - Accent6 16 5" xfId="14300"/>
    <cellStyle name="40% - Accent6 16 5 2" xfId="14301"/>
    <cellStyle name="40% - Accent6 16 5 3" xfId="14302"/>
    <cellStyle name="40% - Accent6 16 6" xfId="14303"/>
    <cellStyle name="40% - Accent6 16_Bud 12-Apresent" xfId="14304"/>
    <cellStyle name="40% - Accent6 17" xfId="14305"/>
    <cellStyle name="40% - Accent6 17 2" xfId="14306"/>
    <cellStyle name="40% - Accent6 17 2 2" xfId="14307"/>
    <cellStyle name="40% - Accent6 17 2 2 2" xfId="14308"/>
    <cellStyle name="40% - Accent6 17 2 2 2 2" xfId="14309"/>
    <cellStyle name="40% - Accent6 17 2 2 2 2 2" xfId="14310"/>
    <cellStyle name="40% - Accent6 17 2 2 2 2 3" xfId="14311"/>
    <cellStyle name="40% - Accent6 17 2 2 2 3" xfId="14312"/>
    <cellStyle name="40% - Accent6 17 2 2 2 4" xfId="14313"/>
    <cellStyle name="40% - Accent6 17 2 2 2_Bud 12-Apresent" xfId="14314"/>
    <cellStyle name="40% - Accent6 17 2 2 3" xfId="14315"/>
    <cellStyle name="40% - Accent6 17 2 2 3 2" xfId="14316"/>
    <cellStyle name="40% - Accent6 17 2 2 3 3" xfId="14317"/>
    <cellStyle name="40% - Accent6 17 2 2 4" xfId="14318"/>
    <cellStyle name="40% - Accent6 17 2 2_Bud 12-Apresent" xfId="14319"/>
    <cellStyle name="40% - Accent6 17 2 3" xfId="14320"/>
    <cellStyle name="40% - Accent6 17 2 3 2" xfId="14321"/>
    <cellStyle name="40% - Accent6 17 2 3 2 2" xfId="14322"/>
    <cellStyle name="40% - Accent6 17 2 3 2 3" xfId="14323"/>
    <cellStyle name="40% - Accent6 17 2 3 3" xfId="14324"/>
    <cellStyle name="40% - Accent6 17 2 3 4" xfId="14325"/>
    <cellStyle name="40% - Accent6 17 2 3_Bud 12-Apresent" xfId="14326"/>
    <cellStyle name="40% - Accent6 17 2 4" xfId="14327"/>
    <cellStyle name="40% - Accent6 17 2 4 2" xfId="14328"/>
    <cellStyle name="40% - Accent6 17 2 4 3" xfId="14329"/>
    <cellStyle name="40% - Accent6 17 2 5" xfId="14330"/>
    <cellStyle name="40% - Accent6 17 2_Bud 12-Apresent" xfId="14331"/>
    <cellStyle name="40% - Accent6 17 3" xfId="14332"/>
    <cellStyle name="40% - Accent6 17 3 2" xfId="14333"/>
    <cellStyle name="40% - Accent6 17 3 2 2" xfId="14334"/>
    <cellStyle name="40% - Accent6 17 3 2 2 2" xfId="14335"/>
    <cellStyle name="40% - Accent6 17 3 2 2 3" xfId="14336"/>
    <cellStyle name="40% - Accent6 17 3 2 3" xfId="14337"/>
    <cellStyle name="40% - Accent6 17 3 2 4" xfId="14338"/>
    <cellStyle name="40% - Accent6 17 3 2_Bud 12-Apresent" xfId="14339"/>
    <cellStyle name="40% - Accent6 17 3 3" xfId="14340"/>
    <cellStyle name="40% - Accent6 17 3 3 2" xfId="14341"/>
    <cellStyle name="40% - Accent6 17 3 3 3" xfId="14342"/>
    <cellStyle name="40% - Accent6 17 3 4" xfId="14343"/>
    <cellStyle name="40% - Accent6 17 3_Bud 12-Apresent" xfId="14344"/>
    <cellStyle name="40% - Accent6 17 4" xfId="14345"/>
    <cellStyle name="40% - Accent6 17 4 2" xfId="14346"/>
    <cellStyle name="40% - Accent6 17 4 2 2" xfId="14347"/>
    <cellStyle name="40% - Accent6 17 4 2 3" xfId="14348"/>
    <cellStyle name="40% - Accent6 17 4 3" xfId="14349"/>
    <cellStyle name="40% - Accent6 17 4 4" xfId="14350"/>
    <cellStyle name="40% - Accent6 17 4_Bud 12-Apresent" xfId="14351"/>
    <cellStyle name="40% - Accent6 17 5" xfId="14352"/>
    <cellStyle name="40% - Accent6 17 5 2" xfId="14353"/>
    <cellStyle name="40% - Accent6 17 5 3" xfId="14354"/>
    <cellStyle name="40% - Accent6 17 6" xfId="14355"/>
    <cellStyle name="40% - Accent6 17_Bud 12-Apresent" xfId="14356"/>
    <cellStyle name="40% - Accent6 18" xfId="14357"/>
    <cellStyle name="40% - Accent6 18 2" xfId="14358"/>
    <cellStyle name="40% - Accent6 18 2 2" xfId="14359"/>
    <cellStyle name="40% - Accent6 18 2 2 2" xfId="14360"/>
    <cellStyle name="40% - Accent6 18 2 2 2 2" xfId="14361"/>
    <cellStyle name="40% - Accent6 18 2 2 2 2 2" xfId="14362"/>
    <cellStyle name="40% - Accent6 18 2 2 2 2 3" xfId="14363"/>
    <cellStyle name="40% - Accent6 18 2 2 2 3" xfId="14364"/>
    <cellStyle name="40% - Accent6 18 2 2 2 4" xfId="14365"/>
    <cellStyle name="40% - Accent6 18 2 2 2_Bud 12-Apresent" xfId="14366"/>
    <cellStyle name="40% - Accent6 18 2 2 3" xfId="14367"/>
    <cellStyle name="40% - Accent6 18 2 2 3 2" xfId="14368"/>
    <cellStyle name="40% - Accent6 18 2 2 3 3" xfId="14369"/>
    <cellStyle name="40% - Accent6 18 2 2 4" xfId="14370"/>
    <cellStyle name="40% - Accent6 18 2 2_Bud 12-Apresent" xfId="14371"/>
    <cellStyle name="40% - Accent6 18 2 3" xfId="14372"/>
    <cellStyle name="40% - Accent6 18 2 3 2" xfId="14373"/>
    <cellStyle name="40% - Accent6 18 2 3 2 2" xfId="14374"/>
    <cellStyle name="40% - Accent6 18 2 3 2 3" xfId="14375"/>
    <cellStyle name="40% - Accent6 18 2 3 3" xfId="14376"/>
    <cellStyle name="40% - Accent6 18 2 3 4" xfId="14377"/>
    <cellStyle name="40% - Accent6 18 2 3_Bud 12-Apresent" xfId="14378"/>
    <cellStyle name="40% - Accent6 18 2 4" xfId="14379"/>
    <cellStyle name="40% - Accent6 18 2 4 2" xfId="14380"/>
    <cellStyle name="40% - Accent6 18 2 4 3" xfId="14381"/>
    <cellStyle name="40% - Accent6 18 2 5" xfId="14382"/>
    <cellStyle name="40% - Accent6 18 2_Bud 12-Apresent" xfId="14383"/>
    <cellStyle name="40% - Accent6 18 3" xfId="14384"/>
    <cellStyle name="40% - Accent6 18 3 2" xfId="14385"/>
    <cellStyle name="40% - Accent6 18 3 2 2" xfId="14386"/>
    <cellStyle name="40% - Accent6 18 3 2 2 2" xfId="14387"/>
    <cellStyle name="40% - Accent6 18 3 2 2 3" xfId="14388"/>
    <cellStyle name="40% - Accent6 18 3 2 3" xfId="14389"/>
    <cellStyle name="40% - Accent6 18 3 2 4" xfId="14390"/>
    <cellStyle name="40% - Accent6 18 3 2_Bud 12-Apresent" xfId="14391"/>
    <cellStyle name="40% - Accent6 18 3 3" xfId="14392"/>
    <cellStyle name="40% - Accent6 18 3 3 2" xfId="14393"/>
    <cellStyle name="40% - Accent6 18 3 3 3" xfId="14394"/>
    <cellStyle name="40% - Accent6 18 3 4" xfId="14395"/>
    <cellStyle name="40% - Accent6 18 3_Bud 12-Apresent" xfId="14396"/>
    <cellStyle name="40% - Accent6 18 4" xfId="14397"/>
    <cellStyle name="40% - Accent6 18 4 2" xfId="14398"/>
    <cellStyle name="40% - Accent6 18 4 2 2" xfId="14399"/>
    <cellStyle name="40% - Accent6 18 4 2 3" xfId="14400"/>
    <cellStyle name="40% - Accent6 18 4 3" xfId="14401"/>
    <cellStyle name="40% - Accent6 18 4 4" xfId="14402"/>
    <cellStyle name="40% - Accent6 18 4_Bud 12-Apresent" xfId="14403"/>
    <cellStyle name="40% - Accent6 18 5" xfId="14404"/>
    <cellStyle name="40% - Accent6 18 5 2" xfId="14405"/>
    <cellStyle name="40% - Accent6 18 5 3" xfId="14406"/>
    <cellStyle name="40% - Accent6 18 6" xfId="14407"/>
    <cellStyle name="40% - Accent6 18_Bud 12-Apresent" xfId="14408"/>
    <cellStyle name="40% - Accent6 19" xfId="14409"/>
    <cellStyle name="40% - Accent6 19 2" xfId="14410"/>
    <cellStyle name="40% - Accent6 19 2 2" xfId="14411"/>
    <cellStyle name="40% - Accent6 19 2 2 2" xfId="14412"/>
    <cellStyle name="40% - Accent6 19 2 2 2 2" xfId="14413"/>
    <cellStyle name="40% - Accent6 19 2 2 2 2 2" xfId="14414"/>
    <cellStyle name="40% - Accent6 19 2 2 2 2 3" xfId="14415"/>
    <cellStyle name="40% - Accent6 19 2 2 2 3" xfId="14416"/>
    <cellStyle name="40% - Accent6 19 2 2 2 4" xfId="14417"/>
    <cellStyle name="40% - Accent6 19 2 2 2_Bud 12-Apresent" xfId="14418"/>
    <cellStyle name="40% - Accent6 19 2 2 3" xfId="14419"/>
    <cellStyle name="40% - Accent6 19 2 2 3 2" xfId="14420"/>
    <cellStyle name="40% - Accent6 19 2 2 3 3" xfId="14421"/>
    <cellStyle name="40% - Accent6 19 2 2 4" xfId="14422"/>
    <cellStyle name="40% - Accent6 19 2 2_Bud 12-Apresent" xfId="14423"/>
    <cellStyle name="40% - Accent6 19 2 3" xfId="14424"/>
    <cellStyle name="40% - Accent6 19 2 3 2" xfId="14425"/>
    <cellStyle name="40% - Accent6 19 2 3 2 2" xfId="14426"/>
    <cellStyle name="40% - Accent6 19 2 3 2 3" xfId="14427"/>
    <cellStyle name="40% - Accent6 19 2 3 3" xfId="14428"/>
    <cellStyle name="40% - Accent6 19 2 3 4" xfId="14429"/>
    <cellStyle name="40% - Accent6 19 2 3_Bud 12-Apresent" xfId="14430"/>
    <cellStyle name="40% - Accent6 19 2 4" xfId="14431"/>
    <cellStyle name="40% - Accent6 19 2 4 2" xfId="14432"/>
    <cellStyle name="40% - Accent6 19 2 4 3" xfId="14433"/>
    <cellStyle name="40% - Accent6 19 2 5" xfId="14434"/>
    <cellStyle name="40% - Accent6 19 2_Bud 12-Apresent" xfId="14435"/>
    <cellStyle name="40% - Accent6 19 3" xfId="14436"/>
    <cellStyle name="40% - Accent6 19 3 2" xfId="14437"/>
    <cellStyle name="40% - Accent6 19 3 2 2" xfId="14438"/>
    <cellStyle name="40% - Accent6 19 3 2 2 2" xfId="14439"/>
    <cellStyle name="40% - Accent6 19 3 2 2 3" xfId="14440"/>
    <cellStyle name="40% - Accent6 19 3 2 3" xfId="14441"/>
    <cellStyle name="40% - Accent6 19 3 2 4" xfId="14442"/>
    <cellStyle name="40% - Accent6 19 3 2_Bud 12-Apresent" xfId="14443"/>
    <cellStyle name="40% - Accent6 19 3 3" xfId="14444"/>
    <cellStyle name="40% - Accent6 19 3 3 2" xfId="14445"/>
    <cellStyle name="40% - Accent6 19 3 3 3" xfId="14446"/>
    <cellStyle name="40% - Accent6 19 3 4" xfId="14447"/>
    <cellStyle name="40% - Accent6 19 3_Bud 12-Apresent" xfId="14448"/>
    <cellStyle name="40% - Accent6 19 4" xfId="14449"/>
    <cellStyle name="40% - Accent6 19 4 2" xfId="14450"/>
    <cellStyle name="40% - Accent6 19 4 2 2" xfId="14451"/>
    <cellStyle name="40% - Accent6 19 4 2 3" xfId="14452"/>
    <cellStyle name="40% - Accent6 19 4 3" xfId="14453"/>
    <cellStyle name="40% - Accent6 19 4 4" xfId="14454"/>
    <cellStyle name="40% - Accent6 19 4_Bud 12-Apresent" xfId="14455"/>
    <cellStyle name="40% - Accent6 19 5" xfId="14456"/>
    <cellStyle name="40% - Accent6 19 5 2" xfId="14457"/>
    <cellStyle name="40% - Accent6 19 5 3" xfId="14458"/>
    <cellStyle name="40% - Accent6 19 6" xfId="14459"/>
    <cellStyle name="40% - Accent6 19_Bud 12-Apresent" xfId="14460"/>
    <cellStyle name="40% - Accent6 2" xfId="14461"/>
    <cellStyle name="40% - Accent6 2 10" xfId="14462"/>
    <cellStyle name="40% - Accent6 2 2" xfId="14463"/>
    <cellStyle name="40% - Accent6 2 2 2" xfId="14464"/>
    <cellStyle name="40% - Accent6 2 2 2 2" xfId="14465"/>
    <cellStyle name="40% - Accent6 2 2 2 2 2" xfId="14466"/>
    <cellStyle name="40% - Accent6 2 2 2 2 2 2" xfId="14467"/>
    <cellStyle name="40% - Accent6 2 2 2 2 2 3" xfId="14468"/>
    <cellStyle name="40% - Accent6 2 2 2 2 3" xfId="14469"/>
    <cellStyle name="40% - Accent6 2 2 2 2 4" xfId="14470"/>
    <cellStyle name="40% - Accent6 2 2 2 2_Bud 12-Apresent" xfId="14471"/>
    <cellStyle name="40% - Accent6 2 2 2 3" xfId="14472"/>
    <cellStyle name="40% - Accent6 2 2 2 3 2" xfId="14473"/>
    <cellStyle name="40% - Accent6 2 2 2 3 3" xfId="14474"/>
    <cellStyle name="40% - Accent6 2 2 2 4" xfId="14475"/>
    <cellStyle name="40% - Accent6 2 2 2 5" xfId="14476"/>
    <cellStyle name="40% - Accent6 2 2 2 6" xfId="14477"/>
    <cellStyle name="40% - Accent6 2 2 2_Bud 12-Apresent" xfId="14478"/>
    <cellStyle name="40% - Accent6 2 2 3" xfId="14479"/>
    <cellStyle name="40% - Accent6 2 2 3 2" xfId="14480"/>
    <cellStyle name="40% - Accent6 2 2 3 2 2" xfId="14481"/>
    <cellStyle name="40% - Accent6 2 2 3 2 3" xfId="14482"/>
    <cellStyle name="40% - Accent6 2 2 3 3" xfId="14483"/>
    <cellStyle name="40% - Accent6 2 2 3 4" xfId="14484"/>
    <cellStyle name="40% - Accent6 2 2 3_Bud 12-Apresent" xfId="14485"/>
    <cellStyle name="40% - Accent6 2 2 4" xfId="14486"/>
    <cellStyle name="40% - Accent6 2 2 4 2" xfId="14487"/>
    <cellStyle name="40% - Accent6 2 2 4 3" xfId="14488"/>
    <cellStyle name="40% - Accent6 2 2 5" xfId="14489"/>
    <cellStyle name="40% - Accent6 2 2 6" xfId="14490"/>
    <cellStyle name="40% - Accent6 2 2 7" xfId="14491"/>
    <cellStyle name="40% - Accent6 2 2 8" xfId="14492"/>
    <cellStyle name="40% - Accent6 2 2_Bud 12-Apresent" xfId="14493"/>
    <cellStyle name="40% - Accent6 2 3" xfId="14494"/>
    <cellStyle name="40% - Accent6 2 3 2" xfId="14495"/>
    <cellStyle name="40% - Accent6 2 3 2 2" xfId="14496"/>
    <cellStyle name="40% - Accent6 2 3 2 2 2" xfId="14497"/>
    <cellStyle name="40% - Accent6 2 3 2 2 3" xfId="14498"/>
    <cellStyle name="40% - Accent6 2 3 2 3" xfId="14499"/>
    <cellStyle name="40% - Accent6 2 3 2 4" xfId="14500"/>
    <cellStyle name="40% - Accent6 2 3 2_Bud 12-Apresent" xfId="14501"/>
    <cellStyle name="40% - Accent6 2 3 3" xfId="14502"/>
    <cellStyle name="40% - Accent6 2 3 3 2" xfId="14503"/>
    <cellStyle name="40% - Accent6 2 3 3 3" xfId="14504"/>
    <cellStyle name="40% - Accent6 2 3 4" xfId="14505"/>
    <cellStyle name="40% - Accent6 2 3 5" xfId="14506"/>
    <cellStyle name="40% - Accent6 2 3 6" xfId="14507"/>
    <cellStyle name="40% - Accent6 2 3_Bud 12-Apresent" xfId="14508"/>
    <cellStyle name="40% - Accent6 2 4" xfId="14509"/>
    <cellStyle name="40% - Accent6 2 4 2" xfId="14510"/>
    <cellStyle name="40% - Accent6 2 4 2 2" xfId="14511"/>
    <cellStyle name="40% - Accent6 2 4 2 3" xfId="14512"/>
    <cellStyle name="40% - Accent6 2 4 3" xfId="14513"/>
    <cellStyle name="40% - Accent6 2 4 4" xfId="14514"/>
    <cellStyle name="40% - Accent6 2 4_Bud 12-Apresent" xfId="14515"/>
    <cellStyle name="40% - Accent6 2 5" xfId="14516"/>
    <cellStyle name="40% - Accent6 2 5 2" xfId="14517"/>
    <cellStyle name="40% - Accent6 2 5 3" xfId="14518"/>
    <cellStyle name="40% - Accent6 2 6" xfId="14519"/>
    <cellStyle name="40% - Accent6 2 6 2" xfId="14520"/>
    <cellStyle name="40% - Accent6 2 6 3" xfId="14521"/>
    <cellStyle name="40% - Accent6 2 7" xfId="14522"/>
    <cellStyle name="40% - Accent6 2 8" xfId="14523"/>
    <cellStyle name="40% - Accent6 2 9" xfId="14524"/>
    <cellStyle name="40% - Accent6 2_Bud 12-Apresent" xfId="14525"/>
    <cellStyle name="40% - Accent6 20" xfId="14526"/>
    <cellStyle name="40% - Accent6 20 2" xfId="14527"/>
    <cellStyle name="40% - Accent6 20 2 2" xfId="14528"/>
    <cellStyle name="40% - Accent6 20 2 2 2" xfId="14529"/>
    <cellStyle name="40% - Accent6 20 2 2 2 2" xfId="14530"/>
    <cellStyle name="40% - Accent6 20 2 2 2 2 2" xfId="14531"/>
    <cellStyle name="40% - Accent6 20 2 2 2 2 3" xfId="14532"/>
    <cellStyle name="40% - Accent6 20 2 2 2 3" xfId="14533"/>
    <cellStyle name="40% - Accent6 20 2 2 2 4" xfId="14534"/>
    <cellStyle name="40% - Accent6 20 2 2 2_Bud 12-Apresent" xfId="14535"/>
    <cellStyle name="40% - Accent6 20 2 2 3" xfId="14536"/>
    <cellStyle name="40% - Accent6 20 2 2 3 2" xfId="14537"/>
    <cellStyle name="40% - Accent6 20 2 2 3 3" xfId="14538"/>
    <cellStyle name="40% - Accent6 20 2 2 4" xfId="14539"/>
    <cellStyle name="40% - Accent6 20 2 2_Bud 12-Apresent" xfId="14540"/>
    <cellStyle name="40% - Accent6 20 2 3" xfId="14541"/>
    <cellStyle name="40% - Accent6 20 2 3 2" xfId="14542"/>
    <cellStyle name="40% - Accent6 20 2 3 2 2" xfId="14543"/>
    <cellStyle name="40% - Accent6 20 2 3 2 3" xfId="14544"/>
    <cellStyle name="40% - Accent6 20 2 3 3" xfId="14545"/>
    <cellStyle name="40% - Accent6 20 2 3 4" xfId="14546"/>
    <cellStyle name="40% - Accent6 20 2 3_Bud 12-Apresent" xfId="14547"/>
    <cellStyle name="40% - Accent6 20 2 4" xfId="14548"/>
    <cellStyle name="40% - Accent6 20 2 4 2" xfId="14549"/>
    <cellStyle name="40% - Accent6 20 2 4 3" xfId="14550"/>
    <cellStyle name="40% - Accent6 20 2 5" xfId="14551"/>
    <cellStyle name="40% - Accent6 20 2_Bud 12-Apresent" xfId="14552"/>
    <cellStyle name="40% - Accent6 20 3" xfId="14553"/>
    <cellStyle name="40% - Accent6 20 3 2" xfId="14554"/>
    <cellStyle name="40% - Accent6 20 3 2 2" xfId="14555"/>
    <cellStyle name="40% - Accent6 20 3 2 2 2" xfId="14556"/>
    <cellStyle name="40% - Accent6 20 3 2 2 3" xfId="14557"/>
    <cellStyle name="40% - Accent6 20 3 2 3" xfId="14558"/>
    <cellStyle name="40% - Accent6 20 3 2 4" xfId="14559"/>
    <cellStyle name="40% - Accent6 20 3 2_Bud 12-Apresent" xfId="14560"/>
    <cellStyle name="40% - Accent6 20 3 3" xfId="14561"/>
    <cellStyle name="40% - Accent6 20 3 3 2" xfId="14562"/>
    <cellStyle name="40% - Accent6 20 3 3 3" xfId="14563"/>
    <cellStyle name="40% - Accent6 20 3 4" xfId="14564"/>
    <cellStyle name="40% - Accent6 20 3_Bud 12-Apresent" xfId="14565"/>
    <cellStyle name="40% - Accent6 20 4" xfId="14566"/>
    <cellStyle name="40% - Accent6 20 4 2" xfId="14567"/>
    <cellStyle name="40% - Accent6 20 4 2 2" xfId="14568"/>
    <cellStyle name="40% - Accent6 20 4 2 3" xfId="14569"/>
    <cellStyle name="40% - Accent6 20 4 3" xfId="14570"/>
    <cellStyle name="40% - Accent6 20 4 4" xfId="14571"/>
    <cellStyle name="40% - Accent6 20 4_Bud 12-Apresent" xfId="14572"/>
    <cellStyle name="40% - Accent6 20 5" xfId="14573"/>
    <cellStyle name="40% - Accent6 20 5 2" xfId="14574"/>
    <cellStyle name="40% - Accent6 20 5 3" xfId="14575"/>
    <cellStyle name="40% - Accent6 20 6" xfId="14576"/>
    <cellStyle name="40% - Accent6 20_Bud 12-Apresent" xfId="14577"/>
    <cellStyle name="40% - Accent6 21" xfId="14578"/>
    <cellStyle name="40% - Accent6 21 2" xfId="14579"/>
    <cellStyle name="40% - Accent6 21 2 2" xfId="14580"/>
    <cellStyle name="40% - Accent6 21 2 2 2" xfId="14581"/>
    <cellStyle name="40% - Accent6 21 2 2 2 2" xfId="14582"/>
    <cellStyle name="40% - Accent6 21 2 2 2 2 2" xfId="14583"/>
    <cellStyle name="40% - Accent6 21 2 2 2 2 3" xfId="14584"/>
    <cellStyle name="40% - Accent6 21 2 2 2 3" xfId="14585"/>
    <cellStyle name="40% - Accent6 21 2 2 2 4" xfId="14586"/>
    <cellStyle name="40% - Accent6 21 2 2 2_Bud 12-Apresent" xfId="14587"/>
    <cellStyle name="40% - Accent6 21 2 2 3" xfId="14588"/>
    <cellStyle name="40% - Accent6 21 2 2 3 2" xfId="14589"/>
    <cellStyle name="40% - Accent6 21 2 2 3 3" xfId="14590"/>
    <cellStyle name="40% - Accent6 21 2 2 4" xfId="14591"/>
    <cellStyle name="40% - Accent6 21 2 2_Bud 12-Apresent" xfId="14592"/>
    <cellStyle name="40% - Accent6 21 2 3" xfId="14593"/>
    <cellStyle name="40% - Accent6 21 2 3 2" xfId="14594"/>
    <cellStyle name="40% - Accent6 21 2 3 2 2" xfId="14595"/>
    <cellStyle name="40% - Accent6 21 2 3 2 3" xfId="14596"/>
    <cellStyle name="40% - Accent6 21 2 3 3" xfId="14597"/>
    <cellStyle name="40% - Accent6 21 2 3 4" xfId="14598"/>
    <cellStyle name="40% - Accent6 21 2 3_Bud 12-Apresent" xfId="14599"/>
    <cellStyle name="40% - Accent6 21 2 4" xfId="14600"/>
    <cellStyle name="40% - Accent6 21 2 4 2" xfId="14601"/>
    <cellStyle name="40% - Accent6 21 2 4 3" xfId="14602"/>
    <cellStyle name="40% - Accent6 21 2 5" xfId="14603"/>
    <cellStyle name="40% - Accent6 21 2_Bud 12-Apresent" xfId="14604"/>
    <cellStyle name="40% - Accent6 21 3" xfId="14605"/>
    <cellStyle name="40% - Accent6 21 3 2" xfId="14606"/>
    <cellStyle name="40% - Accent6 21 3 2 2" xfId="14607"/>
    <cellStyle name="40% - Accent6 21 3 2 2 2" xfId="14608"/>
    <cellStyle name="40% - Accent6 21 3 2 2 3" xfId="14609"/>
    <cellStyle name="40% - Accent6 21 3 2 3" xfId="14610"/>
    <cellStyle name="40% - Accent6 21 3 2 4" xfId="14611"/>
    <cellStyle name="40% - Accent6 21 3 2_Bud 12-Apresent" xfId="14612"/>
    <cellStyle name="40% - Accent6 21 3 3" xfId="14613"/>
    <cellStyle name="40% - Accent6 21 3 3 2" xfId="14614"/>
    <cellStyle name="40% - Accent6 21 3 3 3" xfId="14615"/>
    <cellStyle name="40% - Accent6 21 3 4" xfId="14616"/>
    <cellStyle name="40% - Accent6 21 3_Bud 12-Apresent" xfId="14617"/>
    <cellStyle name="40% - Accent6 21 4" xfId="14618"/>
    <cellStyle name="40% - Accent6 21 4 2" xfId="14619"/>
    <cellStyle name="40% - Accent6 21 4 2 2" xfId="14620"/>
    <cellStyle name="40% - Accent6 21 4 2 3" xfId="14621"/>
    <cellStyle name="40% - Accent6 21 4 3" xfId="14622"/>
    <cellStyle name="40% - Accent6 21 4 4" xfId="14623"/>
    <cellStyle name="40% - Accent6 21 4_Bud 12-Apresent" xfId="14624"/>
    <cellStyle name="40% - Accent6 21 5" xfId="14625"/>
    <cellStyle name="40% - Accent6 21 5 2" xfId="14626"/>
    <cellStyle name="40% - Accent6 21 5 3" xfId="14627"/>
    <cellStyle name="40% - Accent6 21 6" xfId="14628"/>
    <cellStyle name="40% - Accent6 21_Bud 12-Apresent" xfId="14629"/>
    <cellStyle name="40% - Accent6 22" xfId="14630"/>
    <cellStyle name="40% - Accent6 22 2" xfId="14631"/>
    <cellStyle name="40% - Accent6 22 2 2" xfId="14632"/>
    <cellStyle name="40% - Accent6 22 2 2 2" xfId="14633"/>
    <cellStyle name="40% - Accent6 22 2 2 2 2" xfId="14634"/>
    <cellStyle name="40% - Accent6 22 2 2 2 2 2" xfId="14635"/>
    <cellStyle name="40% - Accent6 22 2 2 2 2 3" xfId="14636"/>
    <cellStyle name="40% - Accent6 22 2 2 2 3" xfId="14637"/>
    <cellStyle name="40% - Accent6 22 2 2 2 4" xfId="14638"/>
    <cellStyle name="40% - Accent6 22 2 2 2_Bud 12-Apresent" xfId="14639"/>
    <cellStyle name="40% - Accent6 22 2 2 3" xfId="14640"/>
    <cellStyle name="40% - Accent6 22 2 2 3 2" xfId="14641"/>
    <cellStyle name="40% - Accent6 22 2 2 3 3" xfId="14642"/>
    <cellStyle name="40% - Accent6 22 2 2 4" xfId="14643"/>
    <cellStyle name="40% - Accent6 22 2 2_Bud 12-Apresent" xfId="14644"/>
    <cellStyle name="40% - Accent6 22 2 3" xfId="14645"/>
    <cellStyle name="40% - Accent6 22 2 3 2" xfId="14646"/>
    <cellStyle name="40% - Accent6 22 2 3 2 2" xfId="14647"/>
    <cellStyle name="40% - Accent6 22 2 3 2 3" xfId="14648"/>
    <cellStyle name="40% - Accent6 22 2 3 3" xfId="14649"/>
    <cellStyle name="40% - Accent6 22 2 3 4" xfId="14650"/>
    <cellStyle name="40% - Accent6 22 2 3_Bud 12-Apresent" xfId="14651"/>
    <cellStyle name="40% - Accent6 22 2 4" xfId="14652"/>
    <cellStyle name="40% - Accent6 22 2 4 2" xfId="14653"/>
    <cellStyle name="40% - Accent6 22 2 4 3" xfId="14654"/>
    <cellStyle name="40% - Accent6 22 2 5" xfId="14655"/>
    <cellStyle name="40% - Accent6 22 2_Bud 12-Apresent" xfId="14656"/>
    <cellStyle name="40% - Accent6 22 3" xfId="14657"/>
    <cellStyle name="40% - Accent6 22 3 2" xfId="14658"/>
    <cellStyle name="40% - Accent6 22 3 2 2" xfId="14659"/>
    <cellStyle name="40% - Accent6 22 3 2 2 2" xfId="14660"/>
    <cellStyle name="40% - Accent6 22 3 2 2 3" xfId="14661"/>
    <cellStyle name="40% - Accent6 22 3 2 3" xfId="14662"/>
    <cellStyle name="40% - Accent6 22 3 2 4" xfId="14663"/>
    <cellStyle name="40% - Accent6 22 3 2_Bud 12-Apresent" xfId="14664"/>
    <cellStyle name="40% - Accent6 22 3 3" xfId="14665"/>
    <cellStyle name="40% - Accent6 22 3 3 2" xfId="14666"/>
    <cellStyle name="40% - Accent6 22 3 3 3" xfId="14667"/>
    <cellStyle name="40% - Accent6 22 3 4" xfId="14668"/>
    <cellStyle name="40% - Accent6 22 3_Bud 12-Apresent" xfId="14669"/>
    <cellStyle name="40% - Accent6 22 4" xfId="14670"/>
    <cellStyle name="40% - Accent6 22 4 2" xfId="14671"/>
    <cellStyle name="40% - Accent6 22 4 2 2" xfId="14672"/>
    <cellStyle name="40% - Accent6 22 4 2 3" xfId="14673"/>
    <cellStyle name="40% - Accent6 22 4 3" xfId="14674"/>
    <cellStyle name="40% - Accent6 22 4 4" xfId="14675"/>
    <cellStyle name="40% - Accent6 22 4_Bud 12-Apresent" xfId="14676"/>
    <cellStyle name="40% - Accent6 22 5" xfId="14677"/>
    <cellStyle name="40% - Accent6 22 5 2" xfId="14678"/>
    <cellStyle name="40% - Accent6 22 5 3" xfId="14679"/>
    <cellStyle name="40% - Accent6 22 6" xfId="14680"/>
    <cellStyle name="40% - Accent6 22_Bud 12-Apresent" xfId="14681"/>
    <cellStyle name="40% - Accent6 23" xfId="14682"/>
    <cellStyle name="40% - Accent6 23 2" xfId="14683"/>
    <cellStyle name="40% - Accent6 23 2 2" xfId="14684"/>
    <cellStyle name="40% - Accent6 23 2 2 2" xfId="14685"/>
    <cellStyle name="40% - Accent6 23 2 2 2 2" xfId="14686"/>
    <cellStyle name="40% - Accent6 23 2 2 2 2 2" xfId="14687"/>
    <cellStyle name="40% - Accent6 23 2 2 2 2 3" xfId="14688"/>
    <cellStyle name="40% - Accent6 23 2 2 2 3" xfId="14689"/>
    <cellStyle name="40% - Accent6 23 2 2 2 4" xfId="14690"/>
    <cellStyle name="40% - Accent6 23 2 2 2_Bud 12-Apresent" xfId="14691"/>
    <cellStyle name="40% - Accent6 23 2 2 3" xfId="14692"/>
    <cellStyle name="40% - Accent6 23 2 2 3 2" xfId="14693"/>
    <cellStyle name="40% - Accent6 23 2 2 3 3" xfId="14694"/>
    <cellStyle name="40% - Accent6 23 2 2 4" xfId="14695"/>
    <cellStyle name="40% - Accent6 23 2 2_Bud 12-Apresent" xfId="14696"/>
    <cellStyle name="40% - Accent6 23 2 3" xfId="14697"/>
    <cellStyle name="40% - Accent6 23 2 3 2" xfId="14698"/>
    <cellStyle name="40% - Accent6 23 2 3 2 2" xfId="14699"/>
    <cellStyle name="40% - Accent6 23 2 3 2 3" xfId="14700"/>
    <cellStyle name="40% - Accent6 23 2 3 3" xfId="14701"/>
    <cellStyle name="40% - Accent6 23 2 3 4" xfId="14702"/>
    <cellStyle name="40% - Accent6 23 2 3_Bud 12-Apresent" xfId="14703"/>
    <cellStyle name="40% - Accent6 23 2 4" xfId="14704"/>
    <cellStyle name="40% - Accent6 23 2 4 2" xfId="14705"/>
    <cellStyle name="40% - Accent6 23 2 4 3" xfId="14706"/>
    <cellStyle name="40% - Accent6 23 2 5" xfId="14707"/>
    <cellStyle name="40% - Accent6 23 2_Bud 12-Apresent" xfId="14708"/>
    <cellStyle name="40% - Accent6 23 3" xfId="14709"/>
    <cellStyle name="40% - Accent6 23 3 2" xfId="14710"/>
    <cellStyle name="40% - Accent6 23 3 2 2" xfId="14711"/>
    <cellStyle name="40% - Accent6 23 3 2 2 2" xfId="14712"/>
    <cellStyle name="40% - Accent6 23 3 2 2 3" xfId="14713"/>
    <cellStyle name="40% - Accent6 23 3 2 3" xfId="14714"/>
    <cellStyle name="40% - Accent6 23 3 2 4" xfId="14715"/>
    <cellStyle name="40% - Accent6 23 3 2_Bud 12-Apresent" xfId="14716"/>
    <cellStyle name="40% - Accent6 23 3 3" xfId="14717"/>
    <cellStyle name="40% - Accent6 23 3 3 2" xfId="14718"/>
    <cellStyle name="40% - Accent6 23 3 3 3" xfId="14719"/>
    <cellStyle name="40% - Accent6 23 3 4" xfId="14720"/>
    <cellStyle name="40% - Accent6 23 3_Bud 12-Apresent" xfId="14721"/>
    <cellStyle name="40% - Accent6 23 4" xfId="14722"/>
    <cellStyle name="40% - Accent6 23 4 2" xfId="14723"/>
    <cellStyle name="40% - Accent6 23 4 2 2" xfId="14724"/>
    <cellStyle name="40% - Accent6 23 4 2 3" xfId="14725"/>
    <cellStyle name="40% - Accent6 23 4 3" xfId="14726"/>
    <cellStyle name="40% - Accent6 23 4 4" xfId="14727"/>
    <cellStyle name="40% - Accent6 23 4_Bud 12-Apresent" xfId="14728"/>
    <cellStyle name="40% - Accent6 23 5" xfId="14729"/>
    <cellStyle name="40% - Accent6 23 5 2" xfId="14730"/>
    <cellStyle name="40% - Accent6 23 5 3" xfId="14731"/>
    <cellStyle name="40% - Accent6 23 6" xfId="14732"/>
    <cellStyle name="40% - Accent6 23_Bud 12-Apresent" xfId="14733"/>
    <cellStyle name="40% - Accent6 24" xfId="14734"/>
    <cellStyle name="40% - Accent6 24 2" xfId="14735"/>
    <cellStyle name="40% - Accent6 24 2 2" xfId="14736"/>
    <cellStyle name="40% - Accent6 24 2 2 2" xfId="14737"/>
    <cellStyle name="40% - Accent6 24 2 2 2 2" xfId="14738"/>
    <cellStyle name="40% - Accent6 24 2 2 2 3" xfId="14739"/>
    <cellStyle name="40% - Accent6 24 2 2 3" xfId="14740"/>
    <cellStyle name="40% - Accent6 24 2 2 4" xfId="14741"/>
    <cellStyle name="40% - Accent6 24 2 2_Bud 12-Apresent" xfId="14742"/>
    <cellStyle name="40% - Accent6 24 2 3" xfId="14743"/>
    <cellStyle name="40% - Accent6 24 2 3 2" xfId="14744"/>
    <cellStyle name="40% - Accent6 24 2 3 3" xfId="14745"/>
    <cellStyle name="40% - Accent6 24 2 4" xfId="14746"/>
    <cellStyle name="40% - Accent6 24 2_Bud 12-Apresent" xfId="14747"/>
    <cellStyle name="40% - Accent6 24 3" xfId="14748"/>
    <cellStyle name="40% - Accent6 24 3 2" xfId="14749"/>
    <cellStyle name="40% - Accent6 24 3 2 2" xfId="14750"/>
    <cellStyle name="40% - Accent6 24 3 2 3" xfId="14751"/>
    <cellStyle name="40% - Accent6 24 3 3" xfId="14752"/>
    <cellStyle name="40% - Accent6 24 3 4" xfId="14753"/>
    <cellStyle name="40% - Accent6 24 3_Bud 12-Apresent" xfId="14754"/>
    <cellStyle name="40% - Accent6 24 4" xfId="14755"/>
    <cellStyle name="40% - Accent6 24 4 2" xfId="14756"/>
    <cellStyle name="40% - Accent6 24 4 3" xfId="14757"/>
    <cellStyle name="40% - Accent6 24 5" xfId="14758"/>
    <cellStyle name="40% - Accent6 24_Bud 12-Apresent" xfId="14759"/>
    <cellStyle name="40% - Accent6 25" xfId="14760"/>
    <cellStyle name="40% - Accent6 25 2" xfId="14761"/>
    <cellStyle name="40% - Accent6 25 2 2" xfId="14762"/>
    <cellStyle name="40% - Accent6 25 2 2 2" xfId="14763"/>
    <cellStyle name="40% - Accent6 25 2 2 3" xfId="14764"/>
    <cellStyle name="40% - Accent6 25 2 3" xfId="14765"/>
    <cellStyle name="40% - Accent6 25 2 4" xfId="14766"/>
    <cellStyle name="40% - Accent6 25 2_Bud 12-Apresent" xfId="14767"/>
    <cellStyle name="40% - Accent6 25 3" xfId="14768"/>
    <cellStyle name="40% - Accent6 25 3 2" xfId="14769"/>
    <cellStyle name="40% - Accent6 25 3 3" xfId="14770"/>
    <cellStyle name="40% - Accent6 25 4" xfId="14771"/>
    <cellStyle name="40% - Accent6 25_Bud 12-Apresent" xfId="14772"/>
    <cellStyle name="40% - Accent6 26" xfId="14773"/>
    <cellStyle name="40% - Accent6 26 2" xfId="14774"/>
    <cellStyle name="40% - Accent6 26 2 2" xfId="14775"/>
    <cellStyle name="40% - Accent6 26 2 3" xfId="14776"/>
    <cellStyle name="40% - Accent6 26 3" xfId="14777"/>
    <cellStyle name="40% - Accent6 26_Bud 12-Apresent" xfId="14778"/>
    <cellStyle name="40% - Accent6 27" xfId="14779"/>
    <cellStyle name="40% - Accent6 27 2" xfId="14780"/>
    <cellStyle name="40% - Accent6 28" xfId="14781"/>
    <cellStyle name="40% - Accent6 28 2" xfId="14782"/>
    <cellStyle name="40% - Accent6 29" xfId="14783"/>
    <cellStyle name="40% - Accent6 29 2" xfId="14784"/>
    <cellStyle name="40% - Accent6 3" xfId="14785"/>
    <cellStyle name="40% - Accent6 3 10" xfId="14786"/>
    <cellStyle name="40% - Accent6 3 2" xfId="14787"/>
    <cellStyle name="40% - Accent6 3 2 2" xfId="14788"/>
    <cellStyle name="40% - Accent6 3 2 2 2" xfId="14789"/>
    <cellStyle name="40% - Accent6 3 2 2 2 2" xfId="14790"/>
    <cellStyle name="40% - Accent6 3 2 2 2 2 2" xfId="14791"/>
    <cellStyle name="40% - Accent6 3 2 2 2 2 3" xfId="14792"/>
    <cellStyle name="40% - Accent6 3 2 2 2 3" xfId="14793"/>
    <cellStyle name="40% - Accent6 3 2 2 2 4" xfId="14794"/>
    <cellStyle name="40% - Accent6 3 2 2 2_Bud 12-Apresent" xfId="14795"/>
    <cellStyle name="40% - Accent6 3 2 2 3" xfId="14796"/>
    <cellStyle name="40% - Accent6 3 2 2 3 2" xfId="14797"/>
    <cellStyle name="40% - Accent6 3 2 2 3 3" xfId="14798"/>
    <cellStyle name="40% - Accent6 3 2 2 4" xfId="14799"/>
    <cellStyle name="40% - Accent6 3 2 2 5" xfId="14800"/>
    <cellStyle name="40% - Accent6 3 2 2 6" xfId="14801"/>
    <cellStyle name="40% - Accent6 3 2 2_Bud 12-Apresent" xfId="14802"/>
    <cellStyle name="40% - Accent6 3 2 3" xfId="14803"/>
    <cellStyle name="40% - Accent6 3 2 3 2" xfId="14804"/>
    <cellStyle name="40% - Accent6 3 2 3 2 2" xfId="14805"/>
    <cellStyle name="40% - Accent6 3 2 3 2 3" xfId="14806"/>
    <cellStyle name="40% - Accent6 3 2 3 3" xfId="14807"/>
    <cellStyle name="40% - Accent6 3 2 3 4" xfId="14808"/>
    <cellStyle name="40% - Accent6 3 2 3_Bud 12-Apresent" xfId="14809"/>
    <cellStyle name="40% - Accent6 3 2 4" xfId="14810"/>
    <cellStyle name="40% - Accent6 3 2 4 2" xfId="14811"/>
    <cellStyle name="40% - Accent6 3 2 4 3" xfId="14812"/>
    <cellStyle name="40% - Accent6 3 2 5" xfId="14813"/>
    <cellStyle name="40% - Accent6 3 2 6" xfId="14814"/>
    <cellStyle name="40% - Accent6 3 2 7" xfId="14815"/>
    <cellStyle name="40% - Accent6 3 2 8" xfId="14816"/>
    <cellStyle name="40% - Accent6 3 2_Bud 12-Apresent" xfId="14817"/>
    <cellStyle name="40% - Accent6 3 3" xfId="14818"/>
    <cellStyle name="40% - Accent6 3 3 2" xfId="14819"/>
    <cellStyle name="40% - Accent6 3 3 2 2" xfId="14820"/>
    <cellStyle name="40% - Accent6 3 3 2 2 2" xfId="14821"/>
    <cellStyle name="40% - Accent6 3 3 2 2 3" xfId="14822"/>
    <cellStyle name="40% - Accent6 3 3 2 3" xfId="14823"/>
    <cellStyle name="40% - Accent6 3 3 2 4" xfId="14824"/>
    <cellStyle name="40% - Accent6 3 3 2_Bud 12-Apresent" xfId="14825"/>
    <cellStyle name="40% - Accent6 3 3 3" xfId="14826"/>
    <cellStyle name="40% - Accent6 3 3 3 2" xfId="14827"/>
    <cellStyle name="40% - Accent6 3 3 3 3" xfId="14828"/>
    <cellStyle name="40% - Accent6 3 3 4" xfId="14829"/>
    <cellStyle name="40% - Accent6 3 3 5" xfId="14830"/>
    <cellStyle name="40% - Accent6 3 3 6" xfId="14831"/>
    <cellStyle name="40% - Accent6 3 3_Bud 12-Apresent" xfId="14832"/>
    <cellStyle name="40% - Accent6 3 4" xfId="14833"/>
    <cellStyle name="40% - Accent6 3 4 2" xfId="14834"/>
    <cellStyle name="40% - Accent6 3 4 2 2" xfId="14835"/>
    <cellStyle name="40% - Accent6 3 4 2 3" xfId="14836"/>
    <cellStyle name="40% - Accent6 3 4 3" xfId="14837"/>
    <cellStyle name="40% - Accent6 3 4 4" xfId="14838"/>
    <cellStyle name="40% - Accent6 3 4_Bud 12-Apresent" xfId="14839"/>
    <cellStyle name="40% - Accent6 3 5" xfId="14840"/>
    <cellStyle name="40% - Accent6 3 5 2" xfId="14841"/>
    <cellStyle name="40% - Accent6 3 5 3" xfId="14842"/>
    <cellStyle name="40% - Accent6 3 6" xfId="14843"/>
    <cellStyle name="40% - Accent6 3 6 2" xfId="14844"/>
    <cellStyle name="40% - Accent6 3 6 3" xfId="14845"/>
    <cellStyle name="40% - Accent6 3 7" xfId="14846"/>
    <cellStyle name="40% - Accent6 3 8" xfId="14847"/>
    <cellStyle name="40% - Accent6 3 9" xfId="14848"/>
    <cellStyle name="40% - Accent6 3_Bud 12-Apresent" xfId="14849"/>
    <cellStyle name="40% - Accent6 30" xfId="14850"/>
    <cellStyle name="40% - Accent6 30 2" xfId="14851"/>
    <cellStyle name="40% - Accent6 31" xfId="14852"/>
    <cellStyle name="40% - Accent6 31 2" xfId="14853"/>
    <cellStyle name="40% - Accent6 32" xfId="14854"/>
    <cellStyle name="40% - Accent6 32 2" xfId="14855"/>
    <cellStyle name="40% - Accent6 33" xfId="14856"/>
    <cellStyle name="40% - Accent6 33 2" xfId="14857"/>
    <cellStyle name="40% - Accent6 34" xfId="14858"/>
    <cellStyle name="40% - Accent6 34 2" xfId="14859"/>
    <cellStyle name="40% - Accent6 35" xfId="14860"/>
    <cellStyle name="40% - Accent6 35 2" xfId="14861"/>
    <cellStyle name="40% - Accent6 36" xfId="14862"/>
    <cellStyle name="40% - Accent6 36 2" xfId="14863"/>
    <cellStyle name="40% - Accent6 37" xfId="14864"/>
    <cellStyle name="40% - Accent6 37 2" xfId="14865"/>
    <cellStyle name="40% - Accent6 38" xfId="14866"/>
    <cellStyle name="40% - Accent6 38 2" xfId="14867"/>
    <cellStyle name="40% - Accent6 39" xfId="14868"/>
    <cellStyle name="40% - Accent6 4" xfId="14869"/>
    <cellStyle name="40% - Accent6 4 2" xfId="14870"/>
    <cellStyle name="40% - Accent6 4 2 2" xfId="14871"/>
    <cellStyle name="40% - Accent6 4 2 2 2" xfId="14872"/>
    <cellStyle name="40% - Accent6 4 2 2 2 2" xfId="14873"/>
    <cellStyle name="40% - Accent6 4 2 2 2 2 2" xfId="14874"/>
    <cellStyle name="40% - Accent6 4 2 2 2 2 3" xfId="14875"/>
    <cellStyle name="40% - Accent6 4 2 2 2 3" xfId="14876"/>
    <cellStyle name="40% - Accent6 4 2 2 2 4" xfId="14877"/>
    <cellStyle name="40% - Accent6 4 2 2 2_Bud 12-Apresent" xfId="14878"/>
    <cellStyle name="40% - Accent6 4 2 2 3" xfId="14879"/>
    <cellStyle name="40% - Accent6 4 2 2 3 2" xfId="14880"/>
    <cellStyle name="40% - Accent6 4 2 2 3 3" xfId="14881"/>
    <cellStyle name="40% - Accent6 4 2 2 4" xfId="14882"/>
    <cellStyle name="40% - Accent6 4 2 2 5" xfId="14883"/>
    <cellStyle name="40% - Accent6 4 2 2 6" xfId="14884"/>
    <cellStyle name="40% - Accent6 4 2 2_Bud 12-Apresent" xfId="14885"/>
    <cellStyle name="40% - Accent6 4 2 3" xfId="14886"/>
    <cellStyle name="40% - Accent6 4 2 3 2" xfId="14887"/>
    <cellStyle name="40% - Accent6 4 2 3 2 2" xfId="14888"/>
    <cellStyle name="40% - Accent6 4 2 3 2 3" xfId="14889"/>
    <cellStyle name="40% - Accent6 4 2 3 3" xfId="14890"/>
    <cellStyle name="40% - Accent6 4 2 3 4" xfId="14891"/>
    <cellStyle name="40% - Accent6 4 2 3_Bud 12-Apresent" xfId="14892"/>
    <cellStyle name="40% - Accent6 4 2 4" xfId="14893"/>
    <cellStyle name="40% - Accent6 4 2 4 2" xfId="14894"/>
    <cellStyle name="40% - Accent6 4 2 4 3" xfId="14895"/>
    <cellStyle name="40% - Accent6 4 2 5" xfId="14896"/>
    <cellStyle name="40% - Accent6 4 2 6" xfId="14897"/>
    <cellStyle name="40% - Accent6 4 2 7" xfId="14898"/>
    <cellStyle name="40% - Accent6 4 2 8" xfId="14899"/>
    <cellStyle name="40% - Accent6 4 2_Bud 12-Apresent" xfId="14900"/>
    <cellStyle name="40% - Accent6 4 3" xfId="14901"/>
    <cellStyle name="40% - Accent6 4 3 2" xfId="14902"/>
    <cellStyle name="40% - Accent6 4 3 2 2" xfId="14903"/>
    <cellStyle name="40% - Accent6 4 3 2 2 2" xfId="14904"/>
    <cellStyle name="40% - Accent6 4 3 2 2 3" xfId="14905"/>
    <cellStyle name="40% - Accent6 4 3 2 3" xfId="14906"/>
    <cellStyle name="40% - Accent6 4 3 2 4" xfId="14907"/>
    <cellStyle name="40% - Accent6 4 3 2_Bud 12-Apresent" xfId="14908"/>
    <cellStyle name="40% - Accent6 4 3 3" xfId="14909"/>
    <cellStyle name="40% - Accent6 4 3 3 2" xfId="14910"/>
    <cellStyle name="40% - Accent6 4 3 3 3" xfId="14911"/>
    <cellStyle name="40% - Accent6 4 3 4" xfId="14912"/>
    <cellStyle name="40% - Accent6 4 3 5" xfId="14913"/>
    <cellStyle name="40% - Accent6 4 3 6" xfId="14914"/>
    <cellStyle name="40% - Accent6 4 3_Bud 12-Apresent" xfId="14915"/>
    <cellStyle name="40% - Accent6 4 4" xfId="14916"/>
    <cellStyle name="40% - Accent6 4 4 2" xfId="14917"/>
    <cellStyle name="40% - Accent6 4 4 2 2" xfId="14918"/>
    <cellStyle name="40% - Accent6 4 4 2 3" xfId="14919"/>
    <cellStyle name="40% - Accent6 4 4 3" xfId="14920"/>
    <cellStyle name="40% - Accent6 4 4 4" xfId="14921"/>
    <cellStyle name="40% - Accent6 4 4_Bud 12-Apresent" xfId="14922"/>
    <cellStyle name="40% - Accent6 4 5" xfId="14923"/>
    <cellStyle name="40% - Accent6 4 5 2" xfId="14924"/>
    <cellStyle name="40% - Accent6 4 5 3" xfId="14925"/>
    <cellStyle name="40% - Accent6 4 6" xfId="14926"/>
    <cellStyle name="40% - Accent6 4 7" xfId="14927"/>
    <cellStyle name="40% - Accent6 4 8" xfId="14928"/>
    <cellStyle name="40% - Accent6 4 9" xfId="14929"/>
    <cellStyle name="40% - Accent6 4_Bud 12-Apresent" xfId="14930"/>
    <cellStyle name="40% - Accent6 40" xfId="14931"/>
    <cellStyle name="40% - Accent6 5" xfId="14932"/>
    <cellStyle name="40% - Accent6 5 2" xfId="14933"/>
    <cellStyle name="40% - Accent6 5 2 2" xfId="14934"/>
    <cellStyle name="40% - Accent6 5 2 2 2" xfId="14935"/>
    <cellStyle name="40% - Accent6 5 2 2 2 2" xfId="14936"/>
    <cellStyle name="40% - Accent6 5 2 2 2 2 2" xfId="14937"/>
    <cellStyle name="40% - Accent6 5 2 2 2 2 3" xfId="14938"/>
    <cellStyle name="40% - Accent6 5 2 2 2 3" xfId="14939"/>
    <cellStyle name="40% - Accent6 5 2 2 2 4" xfId="14940"/>
    <cellStyle name="40% - Accent6 5 2 2 2_Bud 12-Apresent" xfId="14941"/>
    <cellStyle name="40% - Accent6 5 2 2 3" xfId="14942"/>
    <cellStyle name="40% - Accent6 5 2 2 3 2" xfId="14943"/>
    <cellStyle name="40% - Accent6 5 2 2 3 3" xfId="14944"/>
    <cellStyle name="40% - Accent6 5 2 2 4" xfId="14945"/>
    <cellStyle name="40% - Accent6 5 2 2_Bud 12-Apresent" xfId="14946"/>
    <cellStyle name="40% - Accent6 5 2 3" xfId="14947"/>
    <cellStyle name="40% - Accent6 5 2 3 2" xfId="14948"/>
    <cellStyle name="40% - Accent6 5 2 3 2 2" xfId="14949"/>
    <cellStyle name="40% - Accent6 5 2 3 2 3" xfId="14950"/>
    <cellStyle name="40% - Accent6 5 2 3 3" xfId="14951"/>
    <cellStyle name="40% - Accent6 5 2 3 4" xfId="14952"/>
    <cellStyle name="40% - Accent6 5 2 3_Bud 12-Apresent" xfId="14953"/>
    <cellStyle name="40% - Accent6 5 2 4" xfId="14954"/>
    <cellStyle name="40% - Accent6 5 2 4 2" xfId="14955"/>
    <cellStyle name="40% - Accent6 5 2 4 3" xfId="14956"/>
    <cellStyle name="40% - Accent6 5 2 5" xfId="14957"/>
    <cellStyle name="40% - Accent6 5 2 6" xfId="14958"/>
    <cellStyle name="40% - Accent6 5 2_Bud 12-Apresent" xfId="14959"/>
    <cellStyle name="40% - Accent6 5 3" xfId="14960"/>
    <cellStyle name="40% - Accent6 5 3 2" xfId="14961"/>
    <cellStyle name="40% - Accent6 5 3 2 2" xfId="14962"/>
    <cellStyle name="40% - Accent6 5 3 2 2 2" xfId="14963"/>
    <cellStyle name="40% - Accent6 5 3 2 2 3" xfId="14964"/>
    <cellStyle name="40% - Accent6 5 3 2 3" xfId="14965"/>
    <cellStyle name="40% - Accent6 5 3 2 4" xfId="14966"/>
    <cellStyle name="40% - Accent6 5 3 2_Bud 12-Apresent" xfId="14967"/>
    <cellStyle name="40% - Accent6 5 3 3" xfId="14968"/>
    <cellStyle name="40% - Accent6 5 3 3 2" xfId="14969"/>
    <cellStyle name="40% - Accent6 5 3 3 3" xfId="14970"/>
    <cellStyle name="40% - Accent6 5 3 4" xfId="14971"/>
    <cellStyle name="40% - Accent6 5 3_Bud 12-Apresent" xfId="14972"/>
    <cellStyle name="40% - Accent6 5 4" xfId="14973"/>
    <cellStyle name="40% - Accent6 5 4 2" xfId="14974"/>
    <cellStyle name="40% - Accent6 5 4 2 2" xfId="14975"/>
    <cellStyle name="40% - Accent6 5 4 2 3" xfId="14976"/>
    <cellStyle name="40% - Accent6 5 4 3" xfId="14977"/>
    <cellStyle name="40% - Accent6 5 4 4" xfId="14978"/>
    <cellStyle name="40% - Accent6 5 4_Bud 12-Apresent" xfId="14979"/>
    <cellStyle name="40% - Accent6 5 5" xfId="14980"/>
    <cellStyle name="40% - Accent6 5 5 2" xfId="14981"/>
    <cellStyle name="40% - Accent6 5 5 3" xfId="14982"/>
    <cellStyle name="40% - Accent6 5 6" xfId="14983"/>
    <cellStyle name="40% - Accent6 5 7" xfId="14984"/>
    <cellStyle name="40% - Accent6 5 8" xfId="14985"/>
    <cellStyle name="40% - Accent6 5_Bud 12-Apresent" xfId="14986"/>
    <cellStyle name="40% - Accent6 6" xfId="14987"/>
    <cellStyle name="40% - Accent6 6 2" xfId="14988"/>
    <cellStyle name="40% - Accent6 6 2 2" xfId="14989"/>
    <cellStyle name="40% - Accent6 6 2 2 2" xfId="14990"/>
    <cellStyle name="40% - Accent6 6 2 2 2 2" xfId="14991"/>
    <cellStyle name="40% - Accent6 6 2 2 2 2 2" xfId="14992"/>
    <cellStyle name="40% - Accent6 6 2 2 2 2 3" xfId="14993"/>
    <cellStyle name="40% - Accent6 6 2 2 2 3" xfId="14994"/>
    <cellStyle name="40% - Accent6 6 2 2 2 4" xfId="14995"/>
    <cellStyle name="40% - Accent6 6 2 2 2_Bud 12-Apresent" xfId="14996"/>
    <cellStyle name="40% - Accent6 6 2 2 3" xfId="14997"/>
    <cellStyle name="40% - Accent6 6 2 2 3 2" xfId="14998"/>
    <cellStyle name="40% - Accent6 6 2 2 3 3" xfId="14999"/>
    <cellStyle name="40% - Accent6 6 2 2 4" xfId="15000"/>
    <cellStyle name="40% - Accent6 6 2 2_Bud 12-Apresent" xfId="15001"/>
    <cellStyle name="40% - Accent6 6 2 3" xfId="15002"/>
    <cellStyle name="40% - Accent6 6 2 3 2" xfId="15003"/>
    <cellStyle name="40% - Accent6 6 2 3 2 2" xfId="15004"/>
    <cellStyle name="40% - Accent6 6 2 3 2 3" xfId="15005"/>
    <cellStyle name="40% - Accent6 6 2 3 3" xfId="15006"/>
    <cellStyle name="40% - Accent6 6 2 3 4" xfId="15007"/>
    <cellStyle name="40% - Accent6 6 2 3_Bud 12-Apresent" xfId="15008"/>
    <cellStyle name="40% - Accent6 6 2 4" xfId="15009"/>
    <cellStyle name="40% - Accent6 6 2 4 2" xfId="15010"/>
    <cellStyle name="40% - Accent6 6 2 4 3" xfId="15011"/>
    <cellStyle name="40% - Accent6 6 2 5" xfId="15012"/>
    <cellStyle name="40% - Accent6 6 2_Bud 12-Apresent" xfId="15013"/>
    <cellStyle name="40% - Accent6 6 3" xfId="15014"/>
    <cellStyle name="40% - Accent6 6 3 2" xfId="15015"/>
    <cellStyle name="40% - Accent6 6 3 2 2" xfId="15016"/>
    <cellStyle name="40% - Accent6 6 3 2 2 2" xfId="15017"/>
    <cellStyle name="40% - Accent6 6 3 2 2 3" xfId="15018"/>
    <cellStyle name="40% - Accent6 6 3 2 3" xfId="15019"/>
    <cellStyle name="40% - Accent6 6 3 2 4" xfId="15020"/>
    <cellStyle name="40% - Accent6 6 3 2_Bud 12-Apresent" xfId="15021"/>
    <cellStyle name="40% - Accent6 6 3 3" xfId="15022"/>
    <cellStyle name="40% - Accent6 6 3 3 2" xfId="15023"/>
    <cellStyle name="40% - Accent6 6 3 3 3" xfId="15024"/>
    <cellStyle name="40% - Accent6 6 3 4" xfId="15025"/>
    <cellStyle name="40% - Accent6 6 3_Bud 12-Apresent" xfId="15026"/>
    <cellStyle name="40% - Accent6 6 4" xfId="15027"/>
    <cellStyle name="40% - Accent6 6 4 2" xfId="15028"/>
    <cellStyle name="40% - Accent6 6 4 2 2" xfId="15029"/>
    <cellStyle name="40% - Accent6 6 4 2 3" xfId="15030"/>
    <cellStyle name="40% - Accent6 6 4 3" xfId="15031"/>
    <cellStyle name="40% - Accent6 6 4 4" xfId="15032"/>
    <cellStyle name="40% - Accent6 6 4_Bud 12-Apresent" xfId="15033"/>
    <cellStyle name="40% - Accent6 6 5" xfId="15034"/>
    <cellStyle name="40% - Accent6 6 5 2" xfId="15035"/>
    <cellStyle name="40% - Accent6 6 5 3" xfId="15036"/>
    <cellStyle name="40% - Accent6 6 6" xfId="15037"/>
    <cellStyle name="40% - Accent6 6_Bud 12-Apresent" xfId="15038"/>
    <cellStyle name="40% - Accent6 7" xfId="15039"/>
    <cellStyle name="40% - Accent6 7 2" xfId="15040"/>
    <cellStyle name="40% - Accent6 7 2 2" xfId="15041"/>
    <cellStyle name="40% - Accent6 7 2 2 2" xfId="15042"/>
    <cellStyle name="40% - Accent6 7 2 2 2 2" xfId="15043"/>
    <cellStyle name="40% - Accent6 7 2 2 2 2 2" xfId="15044"/>
    <cellStyle name="40% - Accent6 7 2 2 2 2 3" xfId="15045"/>
    <cellStyle name="40% - Accent6 7 2 2 2 3" xfId="15046"/>
    <cellStyle name="40% - Accent6 7 2 2 2 4" xfId="15047"/>
    <cellStyle name="40% - Accent6 7 2 2 2_Bud 12-Apresent" xfId="15048"/>
    <cellStyle name="40% - Accent6 7 2 2 3" xfId="15049"/>
    <cellStyle name="40% - Accent6 7 2 2 3 2" xfId="15050"/>
    <cellStyle name="40% - Accent6 7 2 2 3 3" xfId="15051"/>
    <cellStyle name="40% - Accent6 7 2 2 4" xfId="15052"/>
    <cellStyle name="40% - Accent6 7 2 2_Bud 12-Apresent" xfId="15053"/>
    <cellStyle name="40% - Accent6 7 2 3" xfId="15054"/>
    <cellStyle name="40% - Accent6 7 2 3 2" xfId="15055"/>
    <cellStyle name="40% - Accent6 7 2 3 2 2" xfId="15056"/>
    <cellStyle name="40% - Accent6 7 2 3 2 3" xfId="15057"/>
    <cellStyle name="40% - Accent6 7 2 3 3" xfId="15058"/>
    <cellStyle name="40% - Accent6 7 2 3 4" xfId="15059"/>
    <cellStyle name="40% - Accent6 7 2 3_Bud 12-Apresent" xfId="15060"/>
    <cellStyle name="40% - Accent6 7 2 4" xfId="15061"/>
    <cellStyle name="40% - Accent6 7 2 4 2" xfId="15062"/>
    <cellStyle name="40% - Accent6 7 2 4 3" xfId="15063"/>
    <cellStyle name="40% - Accent6 7 2 5" xfId="15064"/>
    <cellStyle name="40% - Accent6 7 2_Bud 12-Apresent" xfId="15065"/>
    <cellStyle name="40% - Accent6 7 3" xfId="15066"/>
    <cellStyle name="40% - Accent6 7 3 2" xfId="15067"/>
    <cellStyle name="40% - Accent6 7 3 2 2" xfId="15068"/>
    <cellStyle name="40% - Accent6 7 3 2 2 2" xfId="15069"/>
    <cellStyle name="40% - Accent6 7 3 2 2 3" xfId="15070"/>
    <cellStyle name="40% - Accent6 7 3 2 3" xfId="15071"/>
    <cellStyle name="40% - Accent6 7 3 2 4" xfId="15072"/>
    <cellStyle name="40% - Accent6 7 3 2_Bud 12-Apresent" xfId="15073"/>
    <cellStyle name="40% - Accent6 7 3 3" xfId="15074"/>
    <cellStyle name="40% - Accent6 7 3 3 2" xfId="15075"/>
    <cellStyle name="40% - Accent6 7 3 3 3" xfId="15076"/>
    <cellStyle name="40% - Accent6 7 3 4" xfId="15077"/>
    <cellStyle name="40% - Accent6 7 3_Bud 12-Apresent" xfId="15078"/>
    <cellStyle name="40% - Accent6 7 4" xfId="15079"/>
    <cellStyle name="40% - Accent6 7 4 2" xfId="15080"/>
    <cellStyle name="40% - Accent6 7 4 2 2" xfId="15081"/>
    <cellStyle name="40% - Accent6 7 4 2 3" xfId="15082"/>
    <cellStyle name="40% - Accent6 7 4 3" xfId="15083"/>
    <cellStyle name="40% - Accent6 7 4 4" xfId="15084"/>
    <cellStyle name="40% - Accent6 7 4_Bud 12-Apresent" xfId="15085"/>
    <cellStyle name="40% - Accent6 7 5" xfId="15086"/>
    <cellStyle name="40% - Accent6 7 5 2" xfId="15087"/>
    <cellStyle name="40% - Accent6 7 5 3" xfId="15088"/>
    <cellStyle name="40% - Accent6 7 6" xfId="15089"/>
    <cellStyle name="40% - Accent6 7_Bud 12-Apresent" xfId="15090"/>
    <cellStyle name="40% - Accent6 8" xfId="15091"/>
    <cellStyle name="40% - Accent6 8 2" xfId="15092"/>
    <cellStyle name="40% - Accent6 8 2 2" xfId="15093"/>
    <cellStyle name="40% - Accent6 8 2 2 2" xfId="15094"/>
    <cellStyle name="40% - Accent6 8 2 2 2 2" xfId="15095"/>
    <cellStyle name="40% - Accent6 8 2 2 2 2 2" xfId="15096"/>
    <cellStyle name="40% - Accent6 8 2 2 2 2 3" xfId="15097"/>
    <cellStyle name="40% - Accent6 8 2 2 2 3" xfId="15098"/>
    <cellStyle name="40% - Accent6 8 2 2 2 4" xfId="15099"/>
    <cellStyle name="40% - Accent6 8 2 2 2_Bud 12-Apresent" xfId="15100"/>
    <cellStyle name="40% - Accent6 8 2 2 3" xfId="15101"/>
    <cellStyle name="40% - Accent6 8 2 2 3 2" xfId="15102"/>
    <cellStyle name="40% - Accent6 8 2 2 3 3" xfId="15103"/>
    <cellStyle name="40% - Accent6 8 2 2 4" xfId="15104"/>
    <cellStyle name="40% - Accent6 8 2 2_Bud 12-Apresent" xfId="15105"/>
    <cellStyle name="40% - Accent6 8 2 3" xfId="15106"/>
    <cellStyle name="40% - Accent6 8 2 3 2" xfId="15107"/>
    <cellStyle name="40% - Accent6 8 2 3 2 2" xfId="15108"/>
    <cellStyle name="40% - Accent6 8 2 3 2 3" xfId="15109"/>
    <cellStyle name="40% - Accent6 8 2 3 3" xfId="15110"/>
    <cellStyle name="40% - Accent6 8 2 3 4" xfId="15111"/>
    <cellStyle name="40% - Accent6 8 2 3_Bud 12-Apresent" xfId="15112"/>
    <cellStyle name="40% - Accent6 8 2 4" xfId="15113"/>
    <cellStyle name="40% - Accent6 8 2 4 2" xfId="15114"/>
    <cellStyle name="40% - Accent6 8 2 4 3" xfId="15115"/>
    <cellStyle name="40% - Accent6 8 2 5" xfId="15116"/>
    <cellStyle name="40% - Accent6 8 2_Bud 12-Apresent" xfId="15117"/>
    <cellStyle name="40% - Accent6 8 3" xfId="15118"/>
    <cellStyle name="40% - Accent6 8 3 2" xfId="15119"/>
    <cellStyle name="40% - Accent6 8 3 2 2" xfId="15120"/>
    <cellStyle name="40% - Accent6 8 3 2 2 2" xfId="15121"/>
    <cellStyle name="40% - Accent6 8 3 2 2 3" xfId="15122"/>
    <cellStyle name="40% - Accent6 8 3 2 3" xfId="15123"/>
    <cellStyle name="40% - Accent6 8 3 2 4" xfId="15124"/>
    <cellStyle name="40% - Accent6 8 3 2_Bud 12-Apresent" xfId="15125"/>
    <cellStyle name="40% - Accent6 8 3 3" xfId="15126"/>
    <cellStyle name="40% - Accent6 8 3 3 2" xfId="15127"/>
    <cellStyle name="40% - Accent6 8 3 3 3" xfId="15128"/>
    <cellStyle name="40% - Accent6 8 3 4" xfId="15129"/>
    <cellStyle name="40% - Accent6 8 3_Bud 12-Apresent" xfId="15130"/>
    <cellStyle name="40% - Accent6 8 4" xfId="15131"/>
    <cellStyle name="40% - Accent6 8 4 2" xfId="15132"/>
    <cellStyle name="40% - Accent6 8 4 2 2" xfId="15133"/>
    <cellStyle name="40% - Accent6 8 4 2 3" xfId="15134"/>
    <cellStyle name="40% - Accent6 8 4 3" xfId="15135"/>
    <cellStyle name="40% - Accent6 8 4 4" xfId="15136"/>
    <cellStyle name="40% - Accent6 8 4_Bud 12-Apresent" xfId="15137"/>
    <cellStyle name="40% - Accent6 8 5" xfId="15138"/>
    <cellStyle name="40% - Accent6 8 5 2" xfId="15139"/>
    <cellStyle name="40% - Accent6 8 5 3" xfId="15140"/>
    <cellStyle name="40% - Accent6 8 6" xfId="15141"/>
    <cellStyle name="40% - Accent6 8_Bud 12-Apresent" xfId="15142"/>
    <cellStyle name="40% - Accent6 9" xfId="15143"/>
    <cellStyle name="40% - Accent6 9 2" xfId="15144"/>
    <cellStyle name="40% - Accent6 9 2 2" xfId="15145"/>
    <cellStyle name="40% - Accent6 9 2 2 2" xfId="15146"/>
    <cellStyle name="40% - Accent6 9 2 2 2 2" xfId="15147"/>
    <cellStyle name="40% - Accent6 9 2 2 2 2 2" xfId="15148"/>
    <cellStyle name="40% - Accent6 9 2 2 2 2 3" xfId="15149"/>
    <cellStyle name="40% - Accent6 9 2 2 2 3" xfId="15150"/>
    <cellStyle name="40% - Accent6 9 2 2 2 4" xfId="15151"/>
    <cellStyle name="40% - Accent6 9 2 2 2_Bud 12-Apresent" xfId="15152"/>
    <cellStyle name="40% - Accent6 9 2 2 3" xfId="15153"/>
    <cellStyle name="40% - Accent6 9 2 2 3 2" xfId="15154"/>
    <cellStyle name="40% - Accent6 9 2 2 3 3" xfId="15155"/>
    <cellStyle name="40% - Accent6 9 2 2 4" xfId="15156"/>
    <cellStyle name="40% - Accent6 9 2 2_Bud 12-Apresent" xfId="15157"/>
    <cellStyle name="40% - Accent6 9 2 3" xfId="15158"/>
    <cellStyle name="40% - Accent6 9 2 3 2" xfId="15159"/>
    <cellStyle name="40% - Accent6 9 2 3 2 2" xfId="15160"/>
    <cellStyle name="40% - Accent6 9 2 3 2 3" xfId="15161"/>
    <cellStyle name="40% - Accent6 9 2 3 3" xfId="15162"/>
    <cellStyle name="40% - Accent6 9 2 3 4" xfId="15163"/>
    <cellStyle name="40% - Accent6 9 2 3_Bud 12-Apresent" xfId="15164"/>
    <cellStyle name="40% - Accent6 9 2 4" xfId="15165"/>
    <cellStyle name="40% - Accent6 9 2 4 2" xfId="15166"/>
    <cellStyle name="40% - Accent6 9 2 4 3" xfId="15167"/>
    <cellStyle name="40% - Accent6 9 2 5" xfId="15168"/>
    <cellStyle name="40% - Accent6 9 2_Bud 12-Apresent" xfId="15169"/>
    <cellStyle name="40% - Accent6 9 3" xfId="15170"/>
    <cellStyle name="40% - Accent6 9 3 2" xfId="15171"/>
    <cellStyle name="40% - Accent6 9 3 2 2" xfId="15172"/>
    <cellStyle name="40% - Accent6 9 3 2 2 2" xfId="15173"/>
    <cellStyle name="40% - Accent6 9 3 2 2 3" xfId="15174"/>
    <cellStyle name="40% - Accent6 9 3 2 3" xfId="15175"/>
    <cellStyle name="40% - Accent6 9 3 2 4" xfId="15176"/>
    <cellStyle name="40% - Accent6 9 3 2_Bud 12-Apresent" xfId="15177"/>
    <cellStyle name="40% - Accent6 9 3 3" xfId="15178"/>
    <cellStyle name="40% - Accent6 9 3 3 2" xfId="15179"/>
    <cellStyle name="40% - Accent6 9 3 3 3" xfId="15180"/>
    <cellStyle name="40% - Accent6 9 3 4" xfId="15181"/>
    <cellStyle name="40% - Accent6 9 3_Bud 12-Apresent" xfId="15182"/>
    <cellStyle name="40% - Accent6 9 4" xfId="15183"/>
    <cellStyle name="40% - Accent6 9 4 2" xfId="15184"/>
    <cellStyle name="40% - Accent6 9 4 2 2" xfId="15185"/>
    <cellStyle name="40% - Accent6 9 4 2 3" xfId="15186"/>
    <cellStyle name="40% - Accent6 9 4 3" xfId="15187"/>
    <cellStyle name="40% - Accent6 9 4 4" xfId="15188"/>
    <cellStyle name="40% - Accent6 9 4_Bud 12-Apresent" xfId="15189"/>
    <cellStyle name="40% - Accent6 9 5" xfId="15190"/>
    <cellStyle name="40% - Accent6 9 5 2" xfId="15191"/>
    <cellStyle name="40% - Accent6 9 5 3" xfId="15192"/>
    <cellStyle name="40% - Accent6 9 6" xfId="15193"/>
    <cellStyle name="40% - Accent6 9_Bud 12-Apresent" xfId="15194"/>
    <cellStyle name="40% - Cor1" xfId="15195"/>
    <cellStyle name="40% - Cor1 10" xfId="15196"/>
    <cellStyle name="40% - Cor1 11" xfId="15197"/>
    <cellStyle name="40% - Cor1 12" xfId="15198"/>
    <cellStyle name="40% - Cor1 2" xfId="15199"/>
    <cellStyle name="40% - Cor1 2 2" xfId="15200"/>
    <cellStyle name="40% - Cor1 3" xfId="15201"/>
    <cellStyle name="40% - Cor1 4" xfId="15202"/>
    <cellStyle name="40% - Cor1 5" xfId="15203"/>
    <cellStyle name="40% - Cor1 6" xfId="15204"/>
    <cellStyle name="40% - Cor1 7" xfId="15205"/>
    <cellStyle name="40% - Cor1 8" xfId="15206"/>
    <cellStyle name="40% - Cor1 9" xfId="15207"/>
    <cellStyle name="40% - Cor1_Bud 12-Apresent" xfId="15208"/>
    <cellStyle name="40% - Cor2" xfId="15209"/>
    <cellStyle name="40% - Cor2 10" xfId="15210"/>
    <cellStyle name="40% - Cor2 11" xfId="15211"/>
    <cellStyle name="40% - Cor2 12" xfId="15212"/>
    <cellStyle name="40% - Cor2 2" xfId="15213"/>
    <cellStyle name="40% - Cor2 2 2" xfId="15214"/>
    <cellStyle name="40% - Cor2 3" xfId="15215"/>
    <cellStyle name="40% - Cor2 4" xfId="15216"/>
    <cellStyle name="40% - Cor2 5" xfId="15217"/>
    <cellStyle name="40% - Cor2 6" xfId="15218"/>
    <cellStyle name="40% - Cor2 7" xfId="15219"/>
    <cellStyle name="40% - Cor2 8" xfId="15220"/>
    <cellStyle name="40% - Cor2 9" xfId="15221"/>
    <cellStyle name="40% - Cor2_Bud 12-Apresent" xfId="15222"/>
    <cellStyle name="40% - Cor3" xfId="15223"/>
    <cellStyle name="40% - Cor3 10" xfId="15224"/>
    <cellStyle name="40% - Cor3 11" xfId="15225"/>
    <cellStyle name="40% - Cor3 12" xfId="15226"/>
    <cellStyle name="40% - Cor3 2" xfId="15227"/>
    <cellStyle name="40% - Cor3 2 2" xfId="15228"/>
    <cellStyle name="40% - Cor3 3" xfId="15229"/>
    <cellStyle name="40% - Cor3 4" xfId="15230"/>
    <cellStyle name="40% - Cor3 5" xfId="15231"/>
    <cellStyle name="40% - Cor3 6" xfId="15232"/>
    <cellStyle name="40% - Cor3 7" xfId="15233"/>
    <cellStyle name="40% - Cor3 8" xfId="15234"/>
    <cellStyle name="40% - Cor3 9" xfId="15235"/>
    <cellStyle name="40% - Cor3_Bud 12-Apresent" xfId="15236"/>
    <cellStyle name="40% - Cor4" xfId="15237"/>
    <cellStyle name="40% - Cor4 10" xfId="15238"/>
    <cellStyle name="40% - Cor4 11" xfId="15239"/>
    <cellStyle name="40% - Cor4 12" xfId="15240"/>
    <cellStyle name="40% - Cor4 2" xfId="15241"/>
    <cellStyle name="40% - Cor4 2 2" xfId="15242"/>
    <cellStyle name="40% - Cor4 3" xfId="15243"/>
    <cellStyle name="40% - Cor4 4" xfId="15244"/>
    <cellStyle name="40% - Cor4 5" xfId="15245"/>
    <cellStyle name="40% - Cor4 6" xfId="15246"/>
    <cellStyle name="40% - Cor4 7" xfId="15247"/>
    <cellStyle name="40% - Cor4 8" xfId="15248"/>
    <cellStyle name="40% - Cor4 9" xfId="15249"/>
    <cellStyle name="40% - Cor4_Bud 12-Apresent" xfId="15250"/>
    <cellStyle name="40% - Cor5" xfId="15251"/>
    <cellStyle name="40% - Cor5 10" xfId="15252"/>
    <cellStyle name="40% - Cor5 11" xfId="15253"/>
    <cellStyle name="40% - Cor5 12" xfId="15254"/>
    <cellStyle name="40% - Cor5 2" xfId="15255"/>
    <cellStyle name="40% - Cor5 2 2" xfId="15256"/>
    <cellStyle name="40% - Cor5 3" xfId="15257"/>
    <cellStyle name="40% - Cor5 4" xfId="15258"/>
    <cellStyle name="40% - Cor5 5" xfId="15259"/>
    <cellStyle name="40% - Cor5 6" xfId="15260"/>
    <cellStyle name="40% - Cor5 7" xfId="15261"/>
    <cellStyle name="40% - Cor5 8" xfId="15262"/>
    <cellStyle name="40% - Cor5 9" xfId="15263"/>
    <cellStyle name="40% - Cor5_Bud 12-Apresent" xfId="15264"/>
    <cellStyle name="40% - Cor6" xfId="15265"/>
    <cellStyle name="40% - Cor6 10" xfId="15266"/>
    <cellStyle name="40% - Cor6 11" xfId="15267"/>
    <cellStyle name="40% - Cor6 12" xfId="15268"/>
    <cellStyle name="40% - Cor6 2" xfId="15269"/>
    <cellStyle name="40% - Cor6 2 2" xfId="15270"/>
    <cellStyle name="40% - Cor6 3" xfId="15271"/>
    <cellStyle name="40% - Cor6 4" xfId="15272"/>
    <cellStyle name="40% - Cor6 5" xfId="15273"/>
    <cellStyle name="40% - Cor6 6" xfId="15274"/>
    <cellStyle name="40% - Cor6 7" xfId="15275"/>
    <cellStyle name="40% - Cor6 8" xfId="15276"/>
    <cellStyle name="40% - Cor6 9" xfId="15277"/>
    <cellStyle name="40% - Cor6_Bud 12-Apresent" xfId="15278"/>
    <cellStyle name="40% - Ênfase1" xfId="15279"/>
    <cellStyle name="40% - Ênfase2" xfId="15280"/>
    <cellStyle name="40% - Ênfase3" xfId="15281"/>
    <cellStyle name="40% - Ênfase4" xfId="15282"/>
    <cellStyle name="40% - Ênfase5" xfId="15283"/>
    <cellStyle name="40% - Ênfase6" xfId="15284"/>
    <cellStyle name="40% - Énfasis1" xfId="15285"/>
    <cellStyle name="40% - Énfasis2" xfId="15286"/>
    <cellStyle name="40% - Énfasis3" xfId="15287"/>
    <cellStyle name="40% - Énfasis4" xfId="15288"/>
    <cellStyle name="40% - Énfasis5" xfId="15289"/>
    <cellStyle name="40% - Énfasis6" xfId="15290"/>
    <cellStyle name="60% - Accent1 10" xfId="15291"/>
    <cellStyle name="60% - Accent1 10 2" xfId="15292"/>
    <cellStyle name="60% - Accent1 11" xfId="15293"/>
    <cellStyle name="60% - Accent1 11 2" xfId="15294"/>
    <cellStyle name="60% - Accent1 12" xfId="15295"/>
    <cellStyle name="60% - Accent1 12 2" xfId="15296"/>
    <cellStyle name="60% - Accent1 13" xfId="15297"/>
    <cellStyle name="60% - Accent1 13 2" xfId="15298"/>
    <cellStyle name="60% - Accent1 14" xfId="15299"/>
    <cellStyle name="60% - Accent1 14 2" xfId="15300"/>
    <cellStyle name="60% - Accent1 15" xfId="15301"/>
    <cellStyle name="60% - Accent1 15 2" xfId="15302"/>
    <cellStyle name="60% - Accent1 16" xfId="15303"/>
    <cellStyle name="60% - Accent1 16 2" xfId="15304"/>
    <cellStyle name="60% - Accent1 17" xfId="15305"/>
    <cellStyle name="60% - Accent1 17 2" xfId="15306"/>
    <cellStyle name="60% - Accent1 18" xfId="15307"/>
    <cellStyle name="60% - Accent1 18 2" xfId="15308"/>
    <cellStyle name="60% - Accent1 19" xfId="15309"/>
    <cellStyle name="60% - Accent1 19 2" xfId="15310"/>
    <cellStyle name="60% - Accent1 2" xfId="15311"/>
    <cellStyle name="60% - Accent1 2 2" xfId="15312"/>
    <cellStyle name="60% - Accent1 2 3" xfId="15313"/>
    <cellStyle name="60% - Accent1 20" xfId="15314"/>
    <cellStyle name="60% - Accent1 20 2" xfId="15315"/>
    <cellStyle name="60% - Accent1 21" xfId="15316"/>
    <cellStyle name="60% - Accent1 21 2" xfId="15317"/>
    <cellStyle name="60% - Accent1 22" xfId="15318"/>
    <cellStyle name="60% - Accent1 22 2" xfId="15319"/>
    <cellStyle name="60% - Accent1 23" xfId="15320"/>
    <cellStyle name="60% - Accent1 23 2" xfId="15321"/>
    <cellStyle name="60% - Accent1 24" xfId="15322"/>
    <cellStyle name="60% - Accent1 24 2" xfId="15323"/>
    <cellStyle name="60% - Accent1 25" xfId="15324"/>
    <cellStyle name="60% - Accent1 25 2" xfId="15325"/>
    <cellStyle name="60% - Accent1 26" xfId="15326"/>
    <cellStyle name="60% - Accent1 26 2" xfId="15327"/>
    <cellStyle name="60% - Accent1 27" xfId="15328"/>
    <cellStyle name="60% - Accent1 27 2" xfId="15329"/>
    <cellStyle name="60% - Accent1 28" xfId="15330"/>
    <cellStyle name="60% - Accent1 28 2" xfId="15331"/>
    <cellStyle name="60% - Accent1 29" xfId="15332"/>
    <cellStyle name="60% - Accent1 29 2" xfId="15333"/>
    <cellStyle name="60% - Accent1 3" xfId="15334"/>
    <cellStyle name="60% - Accent1 3 2" xfId="15335"/>
    <cellStyle name="60% - Accent1 30" xfId="15336"/>
    <cellStyle name="60% - Accent1 30 2" xfId="15337"/>
    <cellStyle name="60% - Accent1 31" xfId="15338"/>
    <cellStyle name="60% - Accent1 31 2" xfId="15339"/>
    <cellStyle name="60% - Accent1 32" xfId="15340"/>
    <cellStyle name="60% - Accent1 32 2" xfId="15341"/>
    <cellStyle name="60% - Accent1 33" xfId="15342"/>
    <cellStyle name="60% - Accent1 33 2" xfId="15343"/>
    <cellStyle name="60% - Accent1 34" xfId="15344"/>
    <cellStyle name="60% - Accent1 34 2" xfId="15345"/>
    <cellStyle name="60% - Accent1 35" xfId="15346"/>
    <cellStyle name="60% - Accent1 35 2" xfId="15347"/>
    <cellStyle name="60% - Accent1 36" xfId="15348"/>
    <cellStyle name="60% - Accent1 36 2" xfId="15349"/>
    <cellStyle name="60% - Accent1 37" xfId="15350"/>
    <cellStyle name="60% - Accent1 37 2" xfId="15351"/>
    <cellStyle name="60% - Accent1 38" xfId="15352"/>
    <cellStyle name="60% - Accent1 38 2" xfId="15353"/>
    <cellStyle name="60% - Accent1 39" xfId="15354"/>
    <cellStyle name="60% - Accent1 4" xfId="15355"/>
    <cellStyle name="60% - Accent1 4 2" xfId="15356"/>
    <cellStyle name="60% - Accent1 5" xfId="15357"/>
    <cellStyle name="60% - Accent1 5 2" xfId="15358"/>
    <cellStyle name="60% - Accent1 6" xfId="15359"/>
    <cellStyle name="60% - Accent1 6 2" xfId="15360"/>
    <cellStyle name="60% - Accent1 7" xfId="15361"/>
    <cellStyle name="60% - Accent1 7 2" xfId="15362"/>
    <cellStyle name="60% - Accent1 8" xfId="15363"/>
    <cellStyle name="60% - Accent1 8 2" xfId="15364"/>
    <cellStyle name="60% - Accent1 9" xfId="15365"/>
    <cellStyle name="60% - Accent1 9 2" xfId="15366"/>
    <cellStyle name="60% - Accent2 10" xfId="15367"/>
    <cellStyle name="60% - Accent2 10 2" xfId="15368"/>
    <cellStyle name="60% - Accent2 11" xfId="15369"/>
    <cellStyle name="60% - Accent2 11 2" xfId="15370"/>
    <cellStyle name="60% - Accent2 12" xfId="15371"/>
    <cellStyle name="60% - Accent2 12 2" xfId="15372"/>
    <cellStyle name="60% - Accent2 13" xfId="15373"/>
    <cellStyle name="60% - Accent2 13 2" xfId="15374"/>
    <cellStyle name="60% - Accent2 14" xfId="15375"/>
    <cellStyle name="60% - Accent2 14 2" xfId="15376"/>
    <cellStyle name="60% - Accent2 15" xfId="15377"/>
    <cellStyle name="60% - Accent2 15 2" xfId="15378"/>
    <cellStyle name="60% - Accent2 16" xfId="15379"/>
    <cellStyle name="60% - Accent2 16 2" xfId="15380"/>
    <cellStyle name="60% - Accent2 17" xfId="15381"/>
    <cellStyle name="60% - Accent2 17 2" xfId="15382"/>
    <cellStyle name="60% - Accent2 18" xfId="15383"/>
    <cellStyle name="60% - Accent2 18 2" xfId="15384"/>
    <cellStyle name="60% - Accent2 19" xfId="15385"/>
    <cellStyle name="60% - Accent2 19 2" xfId="15386"/>
    <cellStyle name="60% - Accent2 2" xfId="15387"/>
    <cellStyle name="60% - Accent2 2 2" xfId="15388"/>
    <cellStyle name="60% - Accent2 2 3" xfId="15389"/>
    <cellStyle name="60% - Accent2 20" xfId="15390"/>
    <cellStyle name="60% - Accent2 20 2" xfId="15391"/>
    <cellStyle name="60% - Accent2 21" xfId="15392"/>
    <cellStyle name="60% - Accent2 21 2" xfId="15393"/>
    <cellStyle name="60% - Accent2 22" xfId="15394"/>
    <cellStyle name="60% - Accent2 22 2" xfId="15395"/>
    <cellStyle name="60% - Accent2 23" xfId="15396"/>
    <cellStyle name="60% - Accent2 23 2" xfId="15397"/>
    <cellStyle name="60% - Accent2 24" xfId="15398"/>
    <cellStyle name="60% - Accent2 24 2" xfId="15399"/>
    <cellStyle name="60% - Accent2 25" xfId="15400"/>
    <cellStyle name="60% - Accent2 25 2" xfId="15401"/>
    <cellStyle name="60% - Accent2 26" xfId="15402"/>
    <cellStyle name="60% - Accent2 26 2" xfId="15403"/>
    <cellStyle name="60% - Accent2 27" xfId="15404"/>
    <cellStyle name="60% - Accent2 27 2" xfId="15405"/>
    <cellStyle name="60% - Accent2 28" xfId="15406"/>
    <cellStyle name="60% - Accent2 28 2" xfId="15407"/>
    <cellStyle name="60% - Accent2 29" xfId="15408"/>
    <cellStyle name="60% - Accent2 29 2" xfId="15409"/>
    <cellStyle name="60% - Accent2 3" xfId="15410"/>
    <cellStyle name="60% - Accent2 3 2" xfId="15411"/>
    <cellStyle name="60% - Accent2 30" xfId="15412"/>
    <cellStyle name="60% - Accent2 30 2" xfId="15413"/>
    <cellStyle name="60% - Accent2 31" xfId="15414"/>
    <cellStyle name="60% - Accent2 31 2" xfId="15415"/>
    <cellStyle name="60% - Accent2 32" xfId="15416"/>
    <cellStyle name="60% - Accent2 32 2" xfId="15417"/>
    <cellStyle name="60% - Accent2 33" xfId="15418"/>
    <cellStyle name="60% - Accent2 33 2" xfId="15419"/>
    <cellStyle name="60% - Accent2 34" xfId="15420"/>
    <cellStyle name="60% - Accent2 34 2" xfId="15421"/>
    <cellStyle name="60% - Accent2 35" xfId="15422"/>
    <cellStyle name="60% - Accent2 35 2" xfId="15423"/>
    <cellStyle name="60% - Accent2 36" xfId="15424"/>
    <cellStyle name="60% - Accent2 36 2" xfId="15425"/>
    <cellStyle name="60% - Accent2 37" xfId="15426"/>
    <cellStyle name="60% - Accent2 37 2" xfId="15427"/>
    <cellStyle name="60% - Accent2 38" xfId="15428"/>
    <cellStyle name="60% - Accent2 38 2" xfId="15429"/>
    <cellStyle name="60% - Accent2 39" xfId="15430"/>
    <cellStyle name="60% - Accent2 4" xfId="15431"/>
    <cellStyle name="60% - Accent2 4 2" xfId="15432"/>
    <cellStyle name="60% - Accent2 5" xfId="15433"/>
    <cellStyle name="60% - Accent2 5 2" xfId="15434"/>
    <cellStyle name="60% - Accent2 6" xfId="15435"/>
    <cellStyle name="60% - Accent2 6 2" xfId="15436"/>
    <cellStyle name="60% - Accent2 7" xfId="15437"/>
    <cellStyle name="60% - Accent2 7 2" xfId="15438"/>
    <cellStyle name="60% - Accent2 8" xfId="15439"/>
    <cellStyle name="60% - Accent2 8 2" xfId="15440"/>
    <cellStyle name="60% - Accent2 9" xfId="15441"/>
    <cellStyle name="60% - Accent2 9 2" xfId="15442"/>
    <cellStyle name="60% - Accent3 10" xfId="15443"/>
    <cellStyle name="60% - Accent3 10 2" xfId="15444"/>
    <cellStyle name="60% - Accent3 11" xfId="15445"/>
    <cellStyle name="60% - Accent3 11 2" xfId="15446"/>
    <cellStyle name="60% - Accent3 12" xfId="15447"/>
    <cellStyle name="60% - Accent3 12 2" xfId="15448"/>
    <cellStyle name="60% - Accent3 13" xfId="15449"/>
    <cellStyle name="60% - Accent3 13 2" xfId="15450"/>
    <cellStyle name="60% - Accent3 14" xfId="15451"/>
    <cellStyle name="60% - Accent3 14 2" xfId="15452"/>
    <cellStyle name="60% - Accent3 15" xfId="15453"/>
    <cellStyle name="60% - Accent3 15 2" xfId="15454"/>
    <cellStyle name="60% - Accent3 16" xfId="15455"/>
    <cellStyle name="60% - Accent3 16 2" xfId="15456"/>
    <cellStyle name="60% - Accent3 17" xfId="15457"/>
    <cellStyle name="60% - Accent3 17 2" xfId="15458"/>
    <cellStyle name="60% - Accent3 18" xfId="15459"/>
    <cellStyle name="60% - Accent3 18 2" xfId="15460"/>
    <cellStyle name="60% - Accent3 19" xfId="15461"/>
    <cellStyle name="60% - Accent3 19 2" xfId="15462"/>
    <cellStyle name="60% - Accent3 2" xfId="15463"/>
    <cellStyle name="60% - Accent3 2 2" xfId="15464"/>
    <cellStyle name="60% - Accent3 2 3" xfId="15465"/>
    <cellStyle name="60% - Accent3 20" xfId="15466"/>
    <cellStyle name="60% - Accent3 20 2" xfId="15467"/>
    <cellStyle name="60% - Accent3 21" xfId="15468"/>
    <cellStyle name="60% - Accent3 21 2" xfId="15469"/>
    <cellStyle name="60% - Accent3 22" xfId="15470"/>
    <cellStyle name="60% - Accent3 22 2" xfId="15471"/>
    <cellStyle name="60% - Accent3 23" xfId="15472"/>
    <cellStyle name="60% - Accent3 23 2" xfId="15473"/>
    <cellStyle name="60% - Accent3 24" xfId="15474"/>
    <cellStyle name="60% - Accent3 24 2" xfId="15475"/>
    <cellStyle name="60% - Accent3 25" xfId="15476"/>
    <cellStyle name="60% - Accent3 25 2" xfId="15477"/>
    <cellStyle name="60% - Accent3 26" xfId="15478"/>
    <cellStyle name="60% - Accent3 26 2" xfId="15479"/>
    <cellStyle name="60% - Accent3 27" xfId="15480"/>
    <cellStyle name="60% - Accent3 27 2" xfId="15481"/>
    <cellStyle name="60% - Accent3 28" xfId="15482"/>
    <cellStyle name="60% - Accent3 28 2" xfId="15483"/>
    <cellStyle name="60% - Accent3 29" xfId="15484"/>
    <cellStyle name="60% - Accent3 29 2" xfId="15485"/>
    <cellStyle name="60% - Accent3 3" xfId="15486"/>
    <cellStyle name="60% - Accent3 3 2" xfId="15487"/>
    <cellStyle name="60% - Accent3 30" xfId="15488"/>
    <cellStyle name="60% - Accent3 30 2" xfId="15489"/>
    <cellStyle name="60% - Accent3 31" xfId="15490"/>
    <cellStyle name="60% - Accent3 31 2" xfId="15491"/>
    <cellStyle name="60% - Accent3 32" xfId="15492"/>
    <cellStyle name="60% - Accent3 32 2" xfId="15493"/>
    <cellStyle name="60% - Accent3 33" xfId="15494"/>
    <cellStyle name="60% - Accent3 33 2" xfId="15495"/>
    <cellStyle name="60% - Accent3 34" xfId="15496"/>
    <cellStyle name="60% - Accent3 34 2" xfId="15497"/>
    <cellStyle name="60% - Accent3 35" xfId="15498"/>
    <cellStyle name="60% - Accent3 35 2" xfId="15499"/>
    <cellStyle name="60% - Accent3 36" xfId="15500"/>
    <cellStyle name="60% - Accent3 36 2" xfId="15501"/>
    <cellStyle name="60% - Accent3 37" xfId="15502"/>
    <cellStyle name="60% - Accent3 37 2" xfId="15503"/>
    <cellStyle name="60% - Accent3 38" xfId="15504"/>
    <cellStyle name="60% - Accent3 38 2" xfId="15505"/>
    <cellStyle name="60% - Accent3 39" xfId="15506"/>
    <cellStyle name="60% - Accent3 4" xfId="15507"/>
    <cellStyle name="60% - Accent3 4 2" xfId="15508"/>
    <cellStyle name="60% - Accent3 5" xfId="15509"/>
    <cellStyle name="60% - Accent3 5 2" xfId="15510"/>
    <cellStyle name="60% - Accent3 6" xfId="15511"/>
    <cellStyle name="60% - Accent3 6 2" xfId="15512"/>
    <cellStyle name="60% - Accent3 7" xfId="15513"/>
    <cellStyle name="60% - Accent3 7 2" xfId="15514"/>
    <cellStyle name="60% - Accent3 8" xfId="15515"/>
    <cellStyle name="60% - Accent3 8 2" xfId="15516"/>
    <cellStyle name="60% - Accent3 9" xfId="15517"/>
    <cellStyle name="60% - Accent3 9 2" xfId="15518"/>
    <cellStyle name="60% - Accent4 10" xfId="15519"/>
    <cellStyle name="60% - Accent4 10 2" xfId="15520"/>
    <cellStyle name="60% - Accent4 11" xfId="15521"/>
    <cellStyle name="60% - Accent4 11 2" xfId="15522"/>
    <cellStyle name="60% - Accent4 12" xfId="15523"/>
    <cellStyle name="60% - Accent4 12 2" xfId="15524"/>
    <cellStyle name="60% - Accent4 13" xfId="15525"/>
    <cellStyle name="60% - Accent4 13 2" xfId="15526"/>
    <cellStyle name="60% - Accent4 14" xfId="15527"/>
    <cellStyle name="60% - Accent4 14 2" xfId="15528"/>
    <cellStyle name="60% - Accent4 15" xfId="15529"/>
    <cellStyle name="60% - Accent4 15 2" xfId="15530"/>
    <cellStyle name="60% - Accent4 16" xfId="15531"/>
    <cellStyle name="60% - Accent4 16 2" xfId="15532"/>
    <cellStyle name="60% - Accent4 17" xfId="15533"/>
    <cellStyle name="60% - Accent4 17 2" xfId="15534"/>
    <cellStyle name="60% - Accent4 18" xfId="15535"/>
    <cellStyle name="60% - Accent4 18 2" xfId="15536"/>
    <cellStyle name="60% - Accent4 19" xfId="15537"/>
    <cellStyle name="60% - Accent4 19 2" xfId="15538"/>
    <cellStyle name="60% - Accent4 2" xfId="15539"/>
    <cellStyle name="60% - Accent4 2 2" xfId="15540"/>
    <cellStyle name="60% - Accent4 2 3" xfId="15541"/>
    <cellStyle name="60% - Accent4 20" xfId="15542"/>
    <cellStyle name="60% - Accent4 20 2" xfId="15543"/>
    <cellStyle name="60% - Accent4 21" xfId="15544"/>
    <cellStyle name="60% - Accent4 21 2" xfId="15545"/>
    <cellStyle name="60% - Accent4 22" xfId="15546"/>
    <cellStyle name="60% - Accent4 22 2" xfId="15547"/>
    <cellStyle name="60% - Accent4 23" xfId="15548"/>
    <cellStyle name="60% - Accent4 23 2" xfId="15549"/>
    <cellStyle name="60% - Accent4 24" xfId="15550"/>
    <cellStyle name="60% - Accent4 24 2" xfId="15551"/>
    <cellStyle name="60% - Accent4 25" xfId="15552"/>
    <cellStyle name="60% - Accent4 25 2" xfId="15553"/>
    <cellStyle name="60% - Accent4 26" xfId="15554"/>
    <cellStyle name="60% - Accent4 26 2" xfId="15555"/>
    <cellStyle name="60% - Accent4 27" xfId="15556"/>
    <cellStyle name="60% - Accent4 27 2" xfId="15557"/>
    <cellStyle name="60% - Accent4 28" xfId="15558"/>
    <cellStyle name="60% - Accent4 28 2" xfId="15559"/>
    <cellStyle name="60% - Accent4 29" xfId="15560"/>
    <cellStyle name="60% - Accent4 29 2" xfId="15561"/>
    <cellStyle name="60% - Accent4 3" xfId="15562"/>
    <cellStyle name="60% - Accent4 3 2" xfId="15563"/>
    <cellStyle name="60% - Accent4 30" xfId="15564"/>
    <cellStyle name="60% - Accent4 30 2" xfId="15565"/>
    <cellStyle name="60% - Accent4 31" xfId="15566"/>
    <cellStyle name="60% - Accent4 31 2" xfId="15567"/>
    <cellStyle name="60% - Accent4 32" xfId="15568"/>
    <cellStyle name="60% - Accent4 32 2" xfId="15569"/>
    <cellStyle name="60% - Accent4 33" xfId="15570"/>
    <cellStyle name="60% - Accent4 33 2" xfId="15571"/>
    <cellStyle name="60% - Accent4 34" xfId="15572"/>
    <cellStyle name="60% - Accent4 34 2" xfId="15573"/>
    <cellStyle name="60% - Accent4 35" xfId="15574"/>
    <cellStyle name="60% - Accent4 35 2" xfId="15575"/>
    <cellStyle name="60% - Accent4 36" xfId="15576"/>
    <cellStyle name="60% - Accent4 36 2" xfId="15577"/>
    <cellStyle name="60% - Accent4 37" xfId="15578"/>
    <cellStyle name="60% - Accent4 37 2" xfId="15579"/>
    <cellStyle name="60% - Accent4 38" xfId="15580"/>
    <cellStyle name="60% - Accent4 38 2" xfId="15581"/>
    <cellStyle name="60% - Accent4 4" xfId="15582"/>
    <cellStyle name="60% - Accent4 4 2" xfId="15583"/>
    <cellStyle name="60% - Accent4 5" xfId="15584"/>
    <cellStyle name="60% - Accent4 5 2" xfId="15585"/>
    <cellStyle name="60% - Accent4 6" xfId="15586"/>
    <cellStyle name="60% - Accent4 6 2" xfId="15587"/>
    <cellStyle name="60% - Accent4 7" xfId="15588"/>
    <cellStyle name="60% - Accent4 7 2" xfId="15589"/>
    <cellStyle name="60% - Accent4 8" xfId="15590"/>
    <cellStyle name="60% - Accent4 8 2" xfId="15591"/>
    <cellStyle name="60% - Accent4 9" xfId="15592"/>
    <cellStyle name="60% - Accent4 9 2" xfId="15593"/>
    <cellStyle name="60% - Accent5 10" xfId="15594"/>
    <cellStyle name="60% - Accent5 10 2" xfId="15595"/>
    <cellStyle name="60% - Accent5 11" xfId="15596"/>
    <cellStyle name="60% - Accent5 11 2" xfId="15597"/>
    <cellStyle name="60% - Accent5 12" xfId="15598"/>
    <cellStyle name="60% - Accent5 12 2" xfId="15599"/>
    <cellStyle name="60% - Accent5 13" xfId="15600"/>
    <cellStyle name="60% - Accent5 13 2" xfId="15601"/>
    <cellStyle name="60% - Accent5 14" xfId="15602"/>
    <cellStyle name="60% - Accent5 14 2" xfId="15603"/>
    <cellStyle name="60% - Accent5 15" xfId="15604"/>
    <cellStyle name="60% - Accent5 15 2" xfId="15605"/>
    <cellStyle name="60% - Accent5 16" xfId="15606"/>
    <cellStyle name="60% - Accent5 16 2" xfId="15607"/>
    <cellStyle name="60% - Accent5 17" xfId="15608"/>
    <cellStyle name="60% - Accent5 17 2" xfId="15609"/>
    <cellStyle name="60% - Accent5 18" xfId="15610"/>
    <cellStyle name="60% - Accent5 18 2" xfId="15611"/>
    <cellStyle name="60% - Accent5 19" xfId="15612"/>
    <cellStyle name="60% - Accent5 19 2" xfId="15613"/>
    <cellStyle name="60% - Accent5 2" xfId="15614"/>
    <cellStyle name="60% - Accent5 2 2" xfId="15615"/>
    <cellStyle name="60% - Accent5 2 3" xfId="15616"/>
    <cellStyle name="60% - Accent5 20" xfId="15617"/>
    <cellStyle name="60% - Accent5 20 2" xfId="15618"/>
    <cellStyle name="60% - Accent5 21" xfId="15619"/>
    <cellStyle name="60% - Accent5 21 2" xfId="15620"/>
    <cellStyle name="60% - Accent5 22" xfId="15621"/>
    <cellStyle name="60% - Accent5 22 2" xfId="15622"/>
    <cellStyle name="60% - Accent5 23" xfId="15623"/>
    <cellStyle name="60% - Accent5 23 2" xfId="15624"/>
    <cellStyle name="60% - Accent5 24" xfId="15625"/>
    <cellStyle name="60% - Accent5 24 2" xfId="15626"/>
    <cellStyle name="60% - Accent5 25" xfId="15627"/>
    <cellStyle name="60% - Accent5 25 2" xfId="15628"/>
    <cellStyle name="60% - Accent5 26" xfId="15629"/>
    <cellStyle name="60% - Accent5 26 2" xfId="15630"/>
    <cellStyle name="60% - Accent5 27" xfId="15631"/>
    <cellStyle name="60% - Accent5 27 2" xfId="15632"/>
    <cellStyle name="60% - Accent5 28" xfId="15633"/>
    <cellStyle name="60% - Accent5 28 2" xfId="15634"/>
    <cellStyle name="60% - Accent5 29" xfId="15635"/>
    <cellStyle name="60% - Accent5 29 2" xfId="15636"/>
    <cellStyle name="60% - Accent5 3" xfId="15637"/>
    <cellStyle name="60% - Accent5 3 2" xfId="15638"/>
    <cellStyle name="60% - Accent5 30" xfId="15639"/>
    <cellStyle name="60% - Accent5 30 2" xfId="15640"/>
    <cellStyle name="60% - Accent5 31" xfId="15641"/>
    <cellStyle name="60% - Accent5 31 2" xfId="15642"/>
    <cellStyle name="60% - Accent5 32" xfId="15643"/>
    <cellStyle name="60% - Accent5 32 2" xfId="15644"/>
    <cellStyle name="60% - Accent5 33" xfId="15645"/>
    <cellStyle name="60% - Accent5 33 2" xfId="15646"/>
    <cellStyle name="60% - Accent5 34" xfId="15647"/>
    <cellStyle name="60% - Accent5 34 2" xfId="15648"/>
    <cellStyle name="60% - Accent5 35" xfId="15649"/>
    <cellStyle name="60% - Accent5 35 2" xfId="15650"/>
    <cellStyle name="60% - Accent5 36" xfId="15651"/>
    <cellStyle name="60% - Accent5 36 2" xfId="15652"/>
    <cellStyle name="60% - Accent5 37" xfId="15653"/>
    <cellStyle name="60% - Accent5 37 2" xfId="15654"/>
    <cellStyle name="60% - Accent5 38" xfId="15655"/>
    <cellStyle name="60% - Accent5 38 2" xfId="15656"/>
    <cellStyle name="60% - Accent5 4" xfId="15657"/>
    <cellStyle name="60% - Accent5 4 2" xfId="15658"/>
    <cellStyle name="60% - Accent5 5" xfId="15659"/>
    <cellStyle name="60% - Accent5 5 2" xfId="15660"/>
    <cellStyle name="60% - Accent5 6" xfId="15661"/>
    <cellStyle name="60% - Accent5 6 2" xfId="15662"/>
    <cellStyle name="60% - Accent5 7" xfId="15663"/>
    <cellStyle name="60% - Accent5 7 2" xfId="15664"/>
    <cellStyle name="60% - Accent5 8" xfId="15665"/>
    <cellStyle name="60% - Accent5 8 2" xfId="15666"/>
    <cellStyle name="60% - Accent5 9" xfId="15667"/>
    <cellStyle name="60% - Accent5 9 2" xfId="15668"/>
    <cellStyle name="60% - Accent6 10" xfId="15669"/>
    <cellStyle name="60% - Accent6 10 2" xfId="15670"/>
    <cellStyle name="60% - Accent6 11" xfId="15671"/>
    <cellStyle name="60% - Accent6 11 2" xfId="15672"/>
    <cellStyle name="60% - Accent6 12" xfId="15673"/>
    <cellStyle name="60% - Accent6 12 2" xfId="15674"/>
    <cellStyle name="60% - Accent6 13" xfId="15675"/>
    <cellStyle name="60% - Accent6 13 2" xfId="15676"/>
    <cellStyle name="60% - Accent6 14" xfId="15677"/>
    <cellStyle name="60% - Accent6 14 2" xfId="15678"/>
    <cellStyle name="60% - Accent6 15" xfId="15679"/>
    <cellStyle name="60% - Accent6 15 2" xfId="15680"/>
    <cellStyle name="60% - Accent6 16" xfId="15681"/>
    <cellStyle name="60% - Accent6 16 2" xfId="15682"/>
    <cellStyle name="60% - Accent6 17" xfId="15683"/>
    <cellStyle name="60% - Accent6 17 2" xfId="15684"/>
    <cellStyle name="60% - Accent6 18" xfId="15685"/>
    <cellStyle name="60% - Accent6 18 2" xfId="15686"/>
    <cellStyle name="60% - Accent6 19" xfId="15687"/>
    <cellStyle name="60% - Accent6 19 2" xfId="15688"/>
    <cellStyle name="60% - Accent6 2" xfId="15689"/>
    <cellStyle name="60% - Accent6 2 2" xfId="15690"/>
    <cellStyle name="60% - Accent6 2 3" xfId="15691"/>
    <cellStyle name="60% - Accent6 20" xfId="15692"/>
    <cellStyle name="60% - Accent6 20 2" xfId="15693"/>
    <cellStyle name="60% - Accent6 21" xfId="15694"/>
    <cellStyle name="60% - Accent6 21 2" xfId="15695"/>
    <cellStyle name="60% - Accent6 22" xfId="15696"/>
    <cellStyle name="60% - Accent6 22 2" xfId="15697"/>
    <cellStyle name="60% - Accent6 23" xfId="15698"/>
    <cellStyle name="60% - Accent6 23 2" xfId="15699"/>
    <cellStyle name="60% - Accent6 24" xfId="15700"/>
    <cellStyle name="60% - Accent6 24 2" xfId="15701"/>
    <cellStyle name="60% - Accent6 25" xfId="15702"/>
    <cellStyle name="60% - Accent6 25 2" xfId="15703"/>
    <cellStyle name="60% - Accent6 26" xfId="15704"/>
    <cellStyle name="60% - Accent6 26 2" xfId="15705"/>
    <cellStyle name="60% - Accent6 27" xfId="15706"/>
    <cellStyle name="60% - Accent6 27 2" xfId="15707"/>
    <cellStyle name="60% - Accent6 28" xfId="15708"/>
    <cellStyle name="60% - Accent6 28 2" xfId="15709"/>
    <cellStyle name="60% - Accent6 29" xfId="15710"/>
    <cellStyle name="60% - Accent6 29 2" xfId="15711"/>
    <cellStyle name="60% - Accent6 3" xfId="15712"/>
    <cellStyle name="60% - Accent6 3 2" xfId="15713"/>
    <cellStyle name="60% - Accent6 30" xfId="15714"/>
    <cellStyle name="60% - Accent6 30 2" xfId="15715"/>
    <cellStyle name="60% - Accent6 31" xfId="15716"/>
    <cellStyle name="60% - Accent6 31 2" xfId="15717"/>
    <cellStyle name="60% - Accent6 32" xfId="15718"/>
    <cellStyle name="60% - Accent6 32 2" xfId="15719"/>
    <cellStyle name="60% - Accent6 33" xfId="15720"/>
    <cellStyle name="60% - Accent6 33 2" xfId="15721"/>
    <cellStyle name="60% - Accent6 34" xfId="15722"/>
    <cellStyle name="60% - Accent6 34 2" xfId="15723"/>
    <cellStyle name="60% - Accent6 35" xfId="15724"/>
    <cellStyle name="60% - Accent6 35 2" xfId="15725"/>
    <cellStyle name="60% - Accent6 36" xfId="15726"/>
    <cellStyle name="60% - Accent6 36 2" xfId="15727"/>
    <cellStyle name="60% - Accent6 37" xfId="15728"/>
    <cellStyle name="60% - Accent6 37 2" xfId="15729"/>
    <cellStyle name="60% - Accent6 38" xfId="15730"/>
    <cellStyle name="60% - Accent6 38 2" xfId="15731"/>
    <cellStyle name="60% - Accent6 4" xfId="15732"/>
    <cellStyle name="60% - Accent6 4 2" xfId="15733"/>
    <cellStyle name="60% - Accent6 5" xfId="15734"/>
    <cellStyle name="60% - Accent6 5 2" xfId="15735"/>
    <cellStyle name="60% - Accent6 6" xfId="15736"/>
    <cellStyle name="60% - Accent6 6 2" xfId="15737"/>
    <cellStyle name="60% - Accent6 7" xfId="15738"/>
    <cellStyle name="60% - Accent6 7 2" xfId="15739"/>
    <cellStyle name="60% - Accent6 8" xfId="15740"/>
    <cellStyle name="60% - Accent6 8 2" xfId="15741"/>
    <cellStyle name="60% - Accent6 9" xfId="15742"/>
    <cellStyle name="60% - Accent6 9 2" xfId="15743"/>
    <cellStyle name="60% - Cor1" xfId="15744"/>
    <cellStyle name="60% - Cor1 10" xfId="15745"/>
    <cellStyle name="60% - Cor1 11" xfId="15746"/>
    <cellStyle name="60% - Cor1 12" xfId="15747"/>
    <cellStyle name="60% - Cor1 2" xfId="15748"/>
    <cellStyle name="60% - Cor1 3" xfId="15749"/>
    <cellStyle name="60% - Cor1 4" xfId="15750"/>
    <cellStyle name="60% - Cor1 5" xfId="15751"/>
    <cellStyle name="60% - Cor1 6" xfId="15752"/>
    <cellStyle name="60% - Cor1 7" xfId="15753"/>
    <cellStyle name="60% - Cor1 8" xfId="15754"/>
    <cellStyle name="60% - Cor1 9" xfId="15755"/>
    <cellStyle name="60% - Cor2" xfId="15756"/>
    <cellStyle name="60% - Cor2 10" xfId="15757"/>
    <cellStyle name="60% - Cor2 11" xfId="15758"/>
    <cellStyle name="60% - Cor2 12" xfId="15759"/>
    <cellStyle name="60% - Cor2 2" xfId="15760"/>
    <cellStyle name="60% - Cor2 3" xfId="15761"/>
    <cellStyle name="60% - Cor2 4" xfId="15762"/>
    <cellStyle name="60% - Cor2 5" xfId="15763"/>
    <cellStyle name="60% - Cor2 6" xfId="15764"/>
    <cellStyle name="60% - Cor2 7" xfId="15765"/>
    <cellStyle name="60% - Cor2 8" xfId="15766"/>
    <cellStyle name="60% - Cor2 9" xfId="15767"/>
    <cellStyle name="60% - Cor3" xfId="15768"/>
    <cellStyle name="60% - Cor3 10" xfId="15769"/>
    <cellStyle name="60% - Cor3 11" xfId="15770"/>
    <cellStyle name="60% - Cor3 12" xfId="15771"/>
    <cellStyle name="60% - Cor3 2" xfId="15772"/>
    <cellStyle name="60% - Cor3 3" xfId="15773"/>
    <cellStyle name="60% - Cor3 4" xfId="15774"/>
    <cellStyle name="60% - Cor3 5" xfId="15775"/>
    <cellStyle name="60% - Cor3 6" xfId="15776"/>
    <cellStyle name="60% - Cor3 7" xfId="15777"/>
    <cellStyle name="60% - Cor3 8" xfId="15778"/>
    <cellStyle name="60% - Cor3 9" xfId="15779"/>
    <cellStyle name="60% - Cor4" xfId="15780"/>
    <cellStyle name="60% - Cor4 10" xfId="15781"/>
    <cellStyle name="60% - Cor4 11" xfId="15782"/>
    <cellStyle name="60% - Cor4 12" xfId="15783"/>
    <cellStyle name="60% - Cor4 2" xfId="15784"/>
    <cellStyle name="60% - Cor4 3" xfId="15785"/>
    <cellStyle name="60% - Cor4 4" xfId="15786"/>
    <cellStyle name="60% - Cor4 5" xfId="15787"/>
    <cellStyle name="60% - Cor4 6" xfId="15788"/>
    <cellStyle name="60% - Cor4 7" xfId="15789"/>
    <cellStyle name="60% - Cor4 8" xfId="15790"/>
    <cellStyle name="60% - Cor4 9" xfId="15791"/>
    <cellStyle name="60% - Cor5" xfId="15792"/>
    <cellStyle name="60% - Cor5 10" xfId="15793"/>
    <cellStyle name="60% - Cor5 11" xfId="15794"/>
    <cellStyle name="60% - Cor5 12" xfId="15795"/>
    <cellStyle name="60% - Cor5 2" xfId="15796"/>
    <cellStyle name="60% - Cor5 3" xfId="15797"/>
    <cellStyle name="60% - Cor5 4" xfId="15798"/>
    <cellStyle name="60% - Cor5 5" xfId="15799"/>
    <cellStyle name="60% - Cor5 6" xfId="15800"/>
    <cellStyle name="60% - Cor5 7" xfId="15801"/>
    <cellStyle name="60% - Cor5 8" xfId="15802"/>
    <cellStyle name="60% - Cor5 9" xfId="15803"/>
    <cellStyle name="60% - Cor6" xfId="15804"/>
    <cellStyle name="60% - Cor6 10" xfId="15805"/>
    <cellStyle name="60% - Cor6 11" xfId="15806"/>
    <cellStyle name="60% - Cor6 12" xfId="15807"/>
    <cellStyle name="60% - Cor6 2" xfId="15808"/>
    <cellStyle name="60% - Cor6 3" xfId="15809"/>
    <cellStyle name="60% - Cor6 4" xfId="15810"/>
    <cellStyle name="60% - Cor6 5" xfId="15811"/>
    <cellStyle name="60% - Cor6 6" xfId="15812"/>
    <cellStyle name="60% - Cor6 7" xfId="15813"/>
    <cellStyle name="60% - Cor6 8" xfId="15814"/>
    <cellStyle name="60% - Cor6 9" xfId="15815"/>
    <cellStyle name="60% - Ênfase1" xfId="15816"/>
    <cellStyle name="60% - Ênfase2" xfId="15817"/>
    <cellStyle name="60% - Ênfase3" xfId="15818"/>
    <cellStyle name="60% - Ênfase4" xfId="15819"/>
    <cellStyle name="60% - Ênfase5" xfId="15820"/>
    <cellStyle name="60% - Ênfase6" xfId="15821"/>
    <cellStyle name="60% - Énfasis1" xfId="15822"/>
    <cellStyle name="60% - Énfasis2" xfId="15823"/>
    <cellStyle name="60% - Énfasis3" xfId="15824"/>
    <cellStyle name="60% - Énfasis4" xfId="15825"/>
    <cellStyle name="60% - Énfasis5" xfId="15826"/>
    <cellStyle name="60% - Énfasis6" xfId="15827"/>
    <cellStyle name="A3 297 x 420 mm" xfId="15828"/>
    <cellStyle name="aa" xfId="15829"/>
    <cellStyle name="Accent1 - 20%" xfId="15830"/>
    <cellStyle name="Accent1 - 20% 2" xfId="15831"/>
    <cellStyle name="Accent1 - 20% 2 2" xfId="15832"/>
    <cellStyle name="Accent1 - 20% 3" xfId="15833"/>
    <cellStyle name="Accent1 - 20%_Bud 12-Apresent" xfId="15834"/>
    <cellStyle name="Accent1 - 40%" xfId="15835"/>
    <cellStyle name="Accent1 - 40% 2" xfId="15836"/>
    <cellStyle name="Accent1 - 40% 2 2" xfId="15837"/>
    <cellStyle name="Accent1 - 40% 3" xfId="15838"/>
    <cellStyle name="Accent1 - 40%_Bud 12-Apresent" xfId="15839"/>
    <cellStyle name="Accent1 - 60%" xfId="15840"/>
    <cellStyle name="Accent1 - 60% 2" xfId="15841"/>
    <cellStyle name="Accent1 - 60% 3" xfId="15842"/>
    <cellStyle name="Accent1 10" xfId="15843"/>
    <cellStyle name="Accent1 10 2" xfId="15844"/>
    <cellStyle name="Accent1 11" xfId="15845"/>
    <cellStyle name="Accent1 11 2" xfId="15846"/>
    <cellStyle name="Accent1 12" xfId="15847"/>
    <cellStyle name="Accent1 12 2" xfId="15848"/>
    <cellStyle name="Accent1 13" xfId="15849"/>
    <cellStyle name="Accent1 13 2" xfId="15850"/>
    <cellStyle name="Accent1 14" xfId="15851"/>
    <cellStyle name="Accent1 14 2" xfId="15852"/>
    <cellStyle name="Accent1 15" xfId="15853"/>
    <cellStyle name="Accent1 15 2" xfId="15854"/>
    <cellStyle name="Accent1 16" xfId="15855"/>
    <cellStyle name="Accent1 16 2" xfId="15856"/>
    <cellStyle name="Accent1 17" xfId="15857"/>
    <cellStyle name="Accent1 17 2" xfId="15858"/>
    <cellStyle name="Accent1 18" xfId="15859"/>
    <cellStyle name="Accent1 18 2" xfId="15860"/>
    <cellStyle name="Accent1 19" xfId="15861"/>
    <cellStyle name="Accent1 19 2" xfId="15862"/>
    <cellStyle name="Accent1 2" xfId="15863"/>
    <cellStyle name="Accent1 2 2" xfId="15864"/>
    <cellStyle name="Accent1 2 3" xfId="15865"/>
    <cellStyle name="Accent1 20" xfId="15866"/>
    <cellStyle name="Accent1 20 2" xfId="15867"/>
    <cellStyle name="Accent1 21" xfId="15868"/>
    <cellStyle name="Accent1 21 2" xfId="15869"/>
    <cellStyle name="Accent1 22" xfId="15870"/>
    <cellStyle name="Accent1 22 2" xfId="15871"/>
    <cellStyle name="Accent1 23" xfId="15872"/>
    <cellStyle name="Accent1 23 2" xfId="15873"/>
    <cellStyle name="Accent1 24" xfId="15874"/>
    <cellStyle name="Accent1 24 2" xfId="15875"/>
    <cellStyle name="Accent1 25" xfId="15876"/>
    <cellStyle name="Accent1 25 2" xfId="15877"/>
    <cellStyle name="Accent1 26" xfId="15878"/>
    <cellStyle name="Accent1 26 2" xfId="15879"/>
    <cellStyle name="Accent1 27" xfId="15880"/>
    <cellStyle name="Accent1 27 2" xfId="15881"/>
    <cellStyle name="Accent1 28" xfId="15882"/>
    <cellStyle name="Accent1 28 2" xfId="15883"/>
    <cellStyle name="Accent1 29" xfId="15884"/>
    <cellStyle name="Accent1 29 2" xfId="15885"/>
    <cellStyle name="Accent1 3" xfId="15886"/>
    <cellStyle name="Accent1 3 2" xfId="15887"/>
    <cellStyle name="Accent1 30" xfId="15888"/>
    <cellStyle name="Accent1 30 2" xfId="15889"/>
    <cellStyle name="Accent1 31" xfId="15890"/>
    <cellStyle name="Accent1 31 2" xfId="15891"/>
    <cellStyle name="Accent1 32" xfId="15892"/>
    <cellStyle name="Accent1 32 2" xfId="15893"/>
    <cellStyle name="Accent1 33" xfId="15894"/>
    <cellStyle name="Accent1 33 2" xfId="15895"/>
    <cellStyle name="Accent1 34" xfId="15896"/>
    <cellStyle name="Accent1 34 2" xfId="15897"/>
    <cellStyle name="Accent1 35" xfId="15898"/>
    <cellStyle name="Accent1 35 2" xfId="15899"/>
    <cellStyle name="Accent1 36" xfId="15900"/>
    <cellStyle name="Accent1 36 2" xfId="15901"/>
    <cellStyle name="Accent1 37" xfId="15902"/>
    <cellStyle name="Accent1 37 2" xfId="15903"/>
    <cellStyle name="Accent1 38" xfId="15904"/>
    <cellStyle name="Accent1 38 2" xfId="15905"/>
    <cellStyle name="Accent1 39" xfId="15906"/>
    <cellStyle name="Accent1 4" xfId="15907"/>
    <cellStyle name="Accent1 4 2" xfId="15908"/>
    <cellStyle name="Accent1 40" xfId="15909"/>
    <cellStyle name="Accent1 41" xfId="15910"/>
    <cellStyle name="Accent1 42" xfId="15911"/>
    <cellStyle name="Accent1 43" xfId="15912"/>
    <cellStyle name="Accent1 44" xfId="15913"/>
    <cellStyle name="Accent1 45" xfId="15914"/>
    <cellStyle name="Accent1 46" xfId="15915"/>
    <cellStyle name="Accent1 47" xfId="15916"/>
    <cellStyle name="Accent1 48" xfId="15917"/>
    <cellStyle name="Accent1 49" xfId="15918"/>
    <cellStyle name="Accent1 5" xfId="15919"/>
    <cellStyle name="Accent1 5 2" xfId="15920"/>
    <cellStyle name="Accent1 50" xfId="15921"/>
    <cellStyle name="Accent1 51" xfId="15922"/>
    <cellStyle name="Accent1 52" xfId="15923"/>
    <cellStyle name="Accent1 53" xfId="15924"/>
    <cellStyle name="Accent1 54" xfId="15925"/>
    <cellStyle name="Accent1 55" xfId="15926"/>
    <cellStyle name="Accent1 56" xfId="15927"/>
    <cellStyle name="Accent1 57" xfId="15928"/>
    <cellStyle name="Accent1 58" xfId="15929"/>
    <cellStyle name="Accent1 59" xfId="15930"/>
    <cellStyle name="Accent1 6" xfId="15931"/>
    <cellStyle name="Accent1 6 2" xfId="15932"/>
    <cellStyle name="Accent1 60" xfId="15933"/>
    <cellStyle name="Accent1 61" xfId="15934"/>
    <cellStyle name="Accent1 62" xfId="15935"/>
    <cellStyle name="Accent1 63" xfId="15936"/>
    <cellStyle name="Accent1 64" xfId="15937"/>
    <cellStyle name="Accent1 65" xfId="15938"/>
    <cellStyle name="Accent1 66" xfId="15939"/>
    <cellStyle name="Accent1 67" xfId="15940"/>
    <cellStyle name="Accent1 68" xfId="15941"/>
    <cellStyle name="Accent1 69" xfId="15942"/>
    <cellStyle name="Accent1 7" xfId="15943"/>
    <cellStyle name="Accent1 7 2" xfId="15944"/>
    <cellStyle name="Accent1 70" xfId="15945"/>
    <cellStyle name="Accent1 71" xfId="15946"/>
    <cellStyle name="Accent1 72" xfId="15947"/>
    <cellStyle name="Accent1 73" xfId="15948"/>
    <cellStyle name="Accent1 74" xfId="15949"/>
    <cellStyle name="Accent1 75" xfId="15950"/>
    <cellStyle name="Accent1 76" xfId="15951"/>
    <cellStyle name="Accent1 77" xfId="15952"/>
    <cellStyle name="Accent1 78" xfId="15953"/>
    <cellStyle name="Accent1 79" xfId="15954"/>
    <cellStyle name="Accent1 8" xfId="15955"/>
    <cellStyle name="Accent1 8 2" xfId="15956"/>
    <cellStyle name="Accent1 80" xfId="15957"/>
    <cellStyle name="Accent1 81" xfId="15958"/>
    <cellStyle name="Accent1 9" xfId="15959"/>
    <cellStyle name="Accent1 9 2" xfId="15960"/>
    <cellStyle name="Accent2 - 20%" xfId="15961"/>
    <cellStyle name="Accent2 - 20% 2" xfId="15962"/>
    <cellStyle name="Accent2 - 20% 2 2" xfId="15963"/>
    <cellStyle name="Accent2 - 20% 3" xfId="15964"/>
    <cellStyle name="Accent2 - 20%_Bud 12-Apresent" xfId="15965"/>
    <cellStyle name="Accent2 - 40%" xfId="15966"/>
    <cellStyle name="Accent2 - 40% 2" xfId="15967"/>
    <cellStyle name="Accent2 - 40% 2 2" xfId="15968"/>
    <cellStyle name="Accent2 - 40% 3" xfId="15969"/>
    <cellStyle name="Accent2 - 40%_Bud 12-Apresent" xfId="15970"/>
    <cellStyle name="Accent2 - 60%" xfId="15971"/>
    <cellStyle name="Accent2 - 60% 2" xfId="15972"/>
    <cellStyle name="Accent2 - 60% 3" xfId="15973"/>
    <cellStyle name="Accent2 10" xfId="15974"/>
    <cellStyle name="Accent2 10 2" xfId="15975"/>
    <cellStyle name="Accent2 11" xfId="15976"/>
    <cellStyle name="Accent2 11 2" xfId="15977"/>
    <cellStyle name="Accent2 12" xfId="15978"/>
    <cellStyle name="Accent2 12 2" xfId="15979"/>
    <cellStyle name="Accent2 13" xfId="15980"/>
    <cellStyle name="Accent2 13 2" xfId="15981"/>
    <cellStyle name="Accent2 14" xfId="15982"/>
    <cellStyle name="Accent2 14 2" xfId="15983"/>
    <cellStyle name="Accent2 15" xfId="15984"/>
    <cellStyle name="Accent2 15 2" xfId="15985"/>
    <cellStyle name="Accent2 16" xfId="15986"/>
    <cellStyle name="Accent2 16 2" xfId="15987"/>
    <cellStyle name="Accent2 17" xfId="15988"/>
    <cellStyle name="Accent2 17 2" xfId="15989"/>
    <cellStyle name="Accent2 18" xfId="15990"/>
    <cellStyle name="Accent2 18 2" xfId="15991"/>
    <cellStyle name="Accent2 19" xfId="15992"/>
    <cellStyle name="Accent2 19 2" xfId="15993"/>
    <cellStyle name="Accent2 2" xfId="15994"/>
    <cellStyle name="Accent2 2 2" xfId="15995"/>
    <cellStyle name="Accent2 2 3" xfId="15996"/>
    <cellStyle name="Accent2 20" xfId="15997"/>
    <cellStyle name="Accent2 20 2" xfId="15998"/>
    <cellStyle name="Accent2 21" xfId="15999"/>
    <cellStyle name="Accent2 21 2" xfId="16000"/>
    <cellStyle name="Accent2 22" xfId="16001"/>
    <cellStyle name="Accent2 22 2" xfId="16002"/>
    <cellStyle name="Accent2 23" xfId="16003"/>
    <cellStyle name="Accent2 23 2" xfId="16004"/>
    <cellStyle name="Accent2 24" xfId="16005"/>
    <cellStyle name="Accent2 24 2" xfId="16006"/>
    <cellStyle name="Accent2 25" xfId="16007"/>
    <cellStyle name="Accent2 25 2" xfId="16008"/>
    <cellStyle name="Accent2 26" xfId="16009"/>
    <cellStyle name="Accent2 26 2" xfId="16010"/>
    <cellStyle name="Accent2 27" xfId="16011"/>
    <cellStyle name="Accent2 27 2" xfId="16012"/>
    <cellStyle name="Accent2 28" xfId="16013"/>
    <cellStyle name="Accent2 28 2" xfId="16014"/>
    <cellStyle name="Accent2 29" xfId="16015"/>
    <cellStyle name="Accent2 29 2" xfId="16016"/>
    <cellStyle name="Accent2 3" xfId="16017"/>
    <cellStyle name="Accent2 3 2" xfId="16018"/>
    <cellStyle name="Accent2 30" xfId="16019"/>
    <cellStyle name="Accent2 30 2" xfId="16020"/>
    <cellStyle name="Accent2 31" xfId="16021"/>
    <cellStyle name="Accent2 31 2" xfId="16022"/>
    <cellStyle name="Accent2 32" xfId="16023"/>
    <cellStyle name="Accent2 32 2" xfId="16024"/>
    <cellStyle name="Accent2 33" xfId="16025"/>
    <cellStyle name="Accent2 33 2" xfId="16026"/>
    <cellStyle name="Accent2 34" xfId="16027"/>
    <cellStyle name="Accent2 34 2" xfId="16028"/>
    <cellStyle name="Accent2 35" xfId="16029"/>
    <cellStyle name="Accent2 35 2" xfId="16030"/>
    <cellStyle name="Accent2 36" xfId="16031"/>
    <cellStyle name="Accent2 36 2" xfId="16032"/>
    <cellStyle name="Accent2 37" xfId="16033"/>
    <cellStyle name="Accent2 37 2" xfId="16034"/>
    <cellStyle name="Accent2 38" xfId="16035"/>
    <cellStyle name="Accent2 38 2" xfId="16036"/>
    <cellStyle name="Accent2 39" xfId="16037"/>
    <cellStyle name="Accent2 4" xfId="16038"/>
    <cellStyle name="Accent2 4 2" xfId="16039"/>
    <cellStyle name="Accent2 40" xfId="16040"/>
    <cellStyle name="Accent2 41" xfId="16041"/>
    <cellStyle name="Accent2 42" xfId="16042"/>
    <cellStyle name="Accent2 43" xfId="16043"/>
    <cellStyle name="Accent2 44" xfId="16044"/>
    <cellStyle name="Accent2 45" xfId="16045"/>
    <cellStyle name="Accent2 46" xfId="16046"/>
    <cellStyle name="Accent2 47" xfId="16047"/>
    <cellStyle name="Accent2 48" xfId="16048"/>
    <cellStyle name="Accent2 49" xfId="16049"/>
    <cellStyle name="Accent2 5" xfId="16050"/>
    <cellStyle name="Accent2 5 2" xfId="16051"/>
    <cellStyle name="Accent2 50" xfId="16052"/>
    <cellStyle name="Accent2 51" xfId="16053"/>
    <cellStyle name="Accent2 52" xfId="16054"/>
    <cellStyle name="Accent2 53" xfId="16055"/>
    <cellStyle name="Accent2 54" xfId="16056"/>
    <cellStyle name="Accent2 55" xfId="16057"/>
    <cellStyle name="Accent2 56" xfId="16058"/>
    <cellStyle name="Accent2 57" xfId="16059"/>
    <cellStyle name="Accent2 58" xfId="16060"/>
    <cellStyle name="Accent2 59" xfId="16061"/>
    <cellStyle name="Accent2 6" xfId="16062"/>
    <cellStyle name="Accent2 6 2" xfId="16063"/>
    <cellStyle name="Accent2 60" xfId="16064"/>
    <cellStyle name="Accent2 61" xfId="16065"/>
    <cellStyle name="Accent2 62" xfId="16066"/>
    <cellStyle name="Accent2 63" xfId="16067"/>
    <cellStyle name="Accent2 64" xfId="16068"/>
    <cellStyle name="Accent2 65" xfId="16069"/>
    <cellStyle name="Accent2 66" xfId="16070"/>
    <cellStyle name="Accent2 67" xfId="16071"/>
    <cellStyle name="Accent2 68" xfId="16072"/>
    <cellStyle name="Accent2 69" xfId="16073"/>
    <cellStyle name="Accent2 7" xfId="16074"/>
    <cellStyle name="Accent2 7 2" xfId="16075"/>
    <cellStyle name="Accent2 70" xfId="16076"/>
    <cellStyle name="Accent2 71" xfId="16077"/>
    <cellStyle name="Accent2 72" xfId="16078"/>
    <cellStyle name="Accent2 73" xfId="16079"/>
    <cellStyle name="Accent2 74" xfId="16080"/>
    <cellStyle name="Accent2 75" xfId="16081"/>
    <cellStyle name="Accent2 76" xfId="16082"/>
    <cellStyle name="Accent2 77" xfId="16083"/>
    <cellStyle name="Accent2 78" xfId="16084"/>
    <cellStyle name="Accent2 79" xfId="16085"/>
    <cellStyle name="Accent2 8" xfId="16086"/>
    <cellStyle name="Accent2 8 2" xfId="16087"/>
    <cellStyle name="Accent2 80" xfId="16088"/>
    <cellStyle name="Accent2 9" xfId="16089"/>
    <cellStyle name="Accent2 9 2" xfId="16090"/>
    <cellStyle name="Accent3 - 20%" xfId="16091"/>
    <cellStyle name="Accent3 - 20% 2" xfId="16092"/>
    <cellStyle name="Accent3 - 20% 2 2" xfId="16093"/>
    <cellStyle name="Accent3 - 20% 3" xfId="16094"/>
    <cellStyle name="Accent3 - 20%_Bud 12-Apresent" xfId="16095"/>
    <cellStyle name="Accent3 - 40%" xfId="16096"/>
    <cellStyle name="Accent3 - 40% 2" xfId="16097"/>
    <cellStyle name="Accent3 - 40% 2 2" xfId="16098"/>
    <cellStyle name="Accent3 - 40% 3" xfId="16099"/>
    <cellStyle name="Accent3 - 40%_Bud 12-Apresent" xfId="16100"/>
    <cellStyle name="Accent3 - 60%" xfId="16101"/>
    <cellStyle name="Accent3 - 60% 2" xfId="16102"/>
    <cellStyle name="Accent3 - 60% 3" xfId="16103"/>
    <cellStyle name="Accent3 10" xfId="16104"/>
    <cellStyle name="Accent3 10 2" xfId="16105"/>
    <cellStyle name="Accent3 11" xfId="16106"/>
    <cellStyle name="Accent3 11 2" xfId="16107"/>
    <cellStyle name="Accent3 12" xfId="16108"/>
    <cellStyle name="Accent3 12 2" xfId="16109"/>
    <cellStyle name="Accent3 13" xfId="16110"/>
    <cellStyle name="Accent3 13 2" xfId="16111"/>
    <cellStyle name="Accent3 14" xfId="16112"/>
    <cellStyle name="Accent3 14 2" xfId="16113"/>
    <cellStyle name="Accent3 15" xfId="16114"/>
    <cellStyle name="Accent3 15 2" xfId="16115"/>
    <cellStyle name="Accent3 16" xfId="16116"/>
    <cellStyle name="Accent3 16 2" xfId="16117"/>
    <cellStyle name="Accent3 17" xfId="16118"/>
    <cellStyle name="Accent3 17 2" xfId="16119"/>
    <cellStyle name="Accent3 18" xfId="16120"/>
    <cellStyle name="Accent3 18 2" xfId="16121"/>
    <cellStyle name="Accent3 19" xfId="16122"/>
    <cellStyle name="Accent3 19 2" xfId="16123"/>
    <cellStyle name="Accent3 2" xfId="16124"/>
    <cellStyle name="Accent3 2 2" xfId="16125"/>
    <cellStyle name="Accent3 2 3" xfId="16126"/>
    <cellStyle name="Accent3 20" xfId="16127"/>
    <cellStyle name="Accent3 20 2" xfId="16128"/>
    <cellStyle name="Accent3 21" xfId="16129"/>
    <cellStyle name="Accent3 21 2" xfId="16130"/>
    <cellStyle name="Accent3 22" xfId="16131"/>
    <cellStyle name="Accent3 22 2" xfId="16132"/>
    <cellStyle name="Accent3 23" xfId="16133"/>
    <cellStyle name="Accent3 23 2" xfId="16134"/>
    <cellStyle name="Accent3 24" xfId="16135"/>
    <cellStyle name="Accent3 24 2" xfId="16136"/>
    <cellStyle name="Accent3 25" xfId="16137"/>
    <cellStyle name="Accent3 25 2" xfId="16138"/>
    <cellStyle name="Accent3 26" xfId="16139"/>
    <cellStyle name="Accent3 26 2" xfId="16140"/>
    <cellStyle name="Accent3 27" xfId="16141"/>
    <cellStyle name="Accent3 27 2" xfId="16142"/>
    <cellStyle name="Accent3 28" xfId="16143"/>
    <cellStyle name="Accent3 28 2" xfId="16144"/>
    <cellStyle name="Accent3 29" xfId="16145"/>
    <cellStyle name="Accent3 29 2" xfId="16146"/>
    <cellStyle name="Accent3 3" xfId="16147"/>
    <cellStyle name="Accent3 3 2" xfId="16148"/>
    <cellStyle name="Accent3 30" xfId="16149"/>
    <cellStyle name="Accent3 30 2" xfId="16150"/>
    <cellStyle name="Accent3 31" xfId="16151"/>
    <cellStyle name="Accent3 31 2" xfId="16152"/>
    <cellStyle name="Accent3 32" xfId="16153"/>
    <cellStyle name="Accent3 32 2" xfId="16154"/>
    <cellStyle name="Accent3 33" xfId="16155"/>
    <cellStyle name="Accent3 33 2" xfId="16156"/>
    <cellStyle name="Accent3 34" xfId="16157"/>
    <cellStyle name="Accent3 34 2" xfId="16158"/>
    <cellStyle name="Accent3 35" xfId="16159"/>
    <cellStyle name="Accent3 35 2" xfId="16160"/>
    <cellStyle name="Accent3 36" xfId="16161"/>
    <cellStyle name="Accent3 36 2" xfId="16162"/>
    <cellStyle name="Accent3 37" xfId="16163"/>
    <cellStyle name="Accent3 37 2" xfId="16164"/>
    <cellStyle name="Accent3 38" xfId="16165"/>
    <cellStyle name="Accent3 38 2" xfId="16166"/>
    <cellStyle name="Accent3 39" xfId="16167"/>
    <cellStyle name="Accent3 4" xfId="16168"/>
    <cellStyle name="Accent3 4 2" xfId="16169"/>
    <cellStyle name="Accent3 40" xfId="16170"/>
    <cellStyle name="Accent3 41" xfId="16171"/>
    <cellStyle name="Accent3 42" xfId="16172"/>
    <cellStyle name="Accent3 43" xfId="16173"/>
    <cellStyle name="Accent3 44" xfId="16174"/>
    <cellStyle name="Accent3 45" xfId="16175"/>
    <cellStyle name="Accent3 46" xfId="16176"/>
    <cellStyle name="Accent3 47" xfId="16177"/>
    <cellStyle name="Accent3 48" xfId="16178"/>
    <cellStyle name="Accent3 49" xfId="16179"/>
    <cellStyle name="Accent3 5" xfId="16180"/>
    <cellStyle name="Accent3 5 2" xfId="16181"/>
    <cellStyle name="Accent3 50" xfId="16182"/>
    <cellStyle name="Accent3 51" xfId="16183"/>
    <cellStyle name="Accent3 52" xfId="16184"/>
    <cellStyle name="Accent3 53" xfId="16185"/>
    <cellStyle name="Accent3 54" xfId="16186"/>
    <cellStyle name="Accent3 55" xfId="16187"/>
    <cellStyle name="Accent3 56" xfId="16188"/>
    <cellStyle name="Accent3 57" xfId="16189"/>
    <cellStyle name="Accent3 58" xfId="16190"/>
    <cellStyle name="Accent3 59" xfId="16191"/>
    <cellStyle name="Accent3 6" xfId="16192"/>
    <cellStyle name="Accent3 6 2" xfId="16193"/>
    <cellStyle name="Accent3 60" xfId="16194"/>
    <cellStyle name="Accent3 61" xfId="16195"/>
    <cellStyle name="Accent3 62" xfId="16196"/>
    <cellStyle name="Accent3 63" xfId="16197"/>
    <cellStyle name="Accent3 64" xfId="16198"/>
    <cellStyle name="Accent3 65" xfId="16199"/>
    <cellStyle name="Accent3 66" xfId="16200"/>
    <cellStyle name="Accent3 67" xfId="16201"/>
    <cellStyle name="Accent3 68" xfId="16202"/>
    <cellStyle name="Accent3 69" xfId="16203"/>
    <cellStyle name="Accent3 7" xfId="16204"/>
    <cellStyle name="Accent3 7 2" xfId="16205"/>
    <cellStyle name="Accent3 70" xfId="16206"/>
    <cellStyle name="Accent3 71" xfId="16207"/>
    <cellStyle name="Accent3 72" xfId="16208"/>
    <cellStyle name="Accent3 73" xfId="16209"/>
    <cellStyle name="Accent3 74" xfId="16210"/>
    <cellStyle name="Accent3 75" xfId="16211"/>
    <cellStyle name="Accent3 76" xfId="16212"/>
    <cellStyle name="Accent3 77" xfId="16213"/>
    <cellStyle name="Accent3 78" xfId="16214"/>
    <cellStyle name="Accent3 79" xfId="16215"/>
    <cellStyle name="Accent3 8" xfId="16216"/>
    <cellStyle name="Accent3 8 2" xfId="16217"/>
    <cellStyle name="Accent3 80" xfId="16218"/>
    <cellStyle name="Accent3 9" xfId="16219"/>
    <cellStyle name="Accent3 9 2" xfId="16220"/>
    <cellStyle name="Accent4 - 20%" xfId="16221"/>
    <cellStyle name="Accent4 - 20% 2" xfId="16222"/>
    <cellStyle name="Accent4 - 20% 2 2" xfId="16223"/>
    <cellStyle name="Accent4 - 20% 3" xfId="16224"/>
    <cellStyle name="Accent4 - 20%_Bud 12-Apresent" xfId="16225"/>
    <cellStyle name="Accent4 - 40%" xfId="16226"/>
    <cellStyle name="Accent4 - 40% 2" xfId="16227"/>
    <cellStyle name="Accent4 - 40% 2 2" xfId="16228"/>
    <cellStyle name="Accent4 - 40% 3" xfId="16229"/>
    <cellStyle name="Accent4 - 40%_Bud 12-Apresent" xfId="16230"/>
    <cellStyle name="Accent4 - 60%" xfId="16231"/>
    <cellStyle name="Accent4 - 60% 2" xfId="16232"/>
    <cellStyle name="Accent4 - 60% 3" xfId="16233"/>
    <cellStyle name="Accent4 10" xfId="16234"/>
    <cellStyle name="Accent4 10 2" xfId="16235"/>
    <cellStyle name="Accent4 11" xfId="16236"/>
    <cellStyle name="Accent4 11 2" xfId="16237"/>
    <cellStyle name="Accent4 12" xfId="16238"/>
    <cellStyle name="Accent4 12 2" xfId="16239"/>
    <cellStyle name="Accent4 13" xfId="16240"/>
    <cellStyle name="Accent4 13 2" xfId="16241"/>
    <cellStyle name="Accent4 14" xfId="16242"/>
    <cellStyle name="Accent4 14 2" xfId="16243"/>
    <cellStyle name="Accent4 15" xfId="16244"/>
    <cellStyle name="Accent4 15 2" xfId="16245"/>
    <cellStyle name="Accent4 16" xfId="16246"/>
    <cellStyle name="Accent4 16 2" xfId="16247"/>
    <cellStyle name="Accent4 17" xfId="16248"/>
    <cellStyle name="Accent4 17 2" xfId="16249"/>
    <cellStyle name="Accent4 18" xfId="16250"/>
    <cellStyle name="Accent4 18 2" xfId="16251"/>
    <cellStyle name="Accent4 19" xfId="16252"/>
    <cellStyle name="Accent4 19 2" xfId="16253"/>
    <cellStyle name="Accent4 2" xfId="16254"/>
    <cellStyle name="Accent4 2 2" xfId="16255"/>
    <cellStyle name="Accent4 2 3" xfId="16256"/>
    <cellStyle name="Accent4 20" xfId="16257"/>
    <cellStyle name="Accent4 20 2" xfId="16258"/>
    <cellStyle name="Accent4 21" xfId="16259"/>
    <cellStyle name="Accent4 21 2" xfId="16260"/>
    <cellStyle name="Accent4 22" xfId="16261"/>
    <cellStyle name="Accent4 22 2" xfId="16262"/>
    <cellStyle name="Accent4 23" xfId="16263"/>
    <cellStyle name="Accent4 23 2" xfId="16264"/>
    <cellStyle name="Accent4 24" xfId="16265"/>
    <cellStyle name="Accent4 24 2" xfId="16266"/>
    <cellStyle name="Accent4 25" xfId="16267"/>
    <cellStyle name="Accent4 25 2" xfId="16268"/>
    <cellStyle name="Accent4 26" xfId="16269"/>
    <cellStyle name="Accent4 26 2" xfId="16270"/>
    <cellStyle name="Accent4 27" xfId="16271"/>
    <cellStyle name="Accent4 27 2" xfId="16272"/>
    <cellStyle name="Accent4 28" xfId="16273"/>
    <cellStyle name="Accent4 28 2" xfId="16274"/>
    <cellStyle name="Accent4 29" xfId="16275"/>
    <cellStyle name="Accent4 29 2" xfId="16276"/>
    <cellStyle name="Accent4 3" xfId="16277"/>
    <cellStyle name="Accent4 3 2" xfId="16278"/>
    <cellStyle name="Accent4 30" xfId="16279"/>
    <cellStyle name="Accent4 30 2" xfId="16280"/>
    <cellStyle name="Accent4 31" xfId="16281"/>
    <cellStyle name="Accent4 31 2" xfId="16282"/>
    <cellStyle name="Accent4 32" xfId="16283"/>
    <cellStyle name="Accent4 32 2" xfId="16284"/>
    <cellStyle name="Accent4 33" xfId="16285"/>
    <cellStyle name="Accent4 33 2" xfId="16286"/>
    <cellStyle name="Accent4 34" xfId="16287"/>
    <cellStyle name="Accent4 34 2" xfId="16288"/>
    <cellStyle name="Accent4 35" xfId="16289"/>
    <cellStyle name="Accent4 35 2" xfId="16290"/>
    <cellStyle name="Accent4 36" xfId="16291"/>
    <cellStyle name="Accent4 36 2" xfId="16292"/>
    <cellStyle name="Accent4 37" xfId="16293"/>
    <cellStyle name="Accent4 37 2" xfId="16294"/>
    <cellStyle name="Accent4 38" xfId="16295"/>
    <cellStyle name="Accent4 38 2" xfId="16296"/>
    <cellStyle name="Accent4 39" xfId="16297"/>
    <cellStyle name="Accent4 4" xfId="16298"/>
    <cellStyle name="Accent4 4 2" xfId="16299"/>
    <cellStyle name="Accent4 40" xfId="16300"/>
    <cellStyle name="Accent4 41" xfId="16301"/>
    <cellStyle name="Accent4 42" xfId="16302"/>
    <cellStyle name="Accent4 43" xfId="16303"/>
    <cellStyle name="Accent4 44" xfId="16304"/>
    <cellStyle name="Accent4 45" xfId="16305"/>
    <cellStyle name="Accent4 46" xfId="16306"/>
    <cellStyle name="Accent4 47" xfId="16307"/>
    <cellStyle name="Accent4 48" xfId="16308"/>
    <cellStyle name="Accent4 49" xfId="16309"/>
    <cellStyle name="Accent4 5" xfId="16310"/>
    <cellStyle name="Accent4 5 2" xfId="16311"/>
    <cellStyle name="Accent4 50" xfId="16312"/>
    <cellStyle name="Accent4 51" xfId="16313"/>
    <cellStyle name="Accent4 52" xfId="16314"/>
    <cellStyle name="Accent4 53" xfId="16315"/>
    <cellStyle name="Accent4 54" xfId="16316"/>
    <cellStyle name="Accent4 55" xfId="16317"/>
    <cellStyle name="Accent4 56" xfId="16318"/>
    <cellStyle name="Accent4 57" xfId="16319"/>
    <cellStyle name="Accent4 58" xfId="16320"/>
    <cellStyle name="Accent4 59" xfId="16321"/>
    <cellStyle name="Accent4 6" xfId="16322"/>
    <cellStyle name="Accent4 6 2" xfId="16323"/>
    <cellStyle name="Accent4 60" xfId="16324"/>
    <cellStyle name="Accent4 61" xfId="16325"/>
    <cellStyle name="Accent4 62" xfId="16326"/>
    <cellStyle name="Accent4 63" xfId="16327"/>
    <cellStyle name="Accent4 64" xfId="16328"/>
    <cellStyle name="Accent4 65" xfId="16329"/>
    <cellStyle name="Accent4 66" xfId="16330"/>
    <cellStyle name="Accent4 67" xfId="16331"/>
    <cellStyle name="Accent4 68" xfId="16332"/>
    <cellStyle name="Accent4 69" xfId="16333"/>
    <cellStyle name="Accent4 7" xfId="16334"/>
    <cellStyle name="Accent4 7 2" xfId="16335"/>
    <cellStyle name="Accent4 70" xfId="16336"/>
    <cellStyle name="Accent4 71" xfId="16337"/>
    <cellStyle name="Accent4 72" xfId="16338"/>
    <cellStyle name="Accent4 73" xfId="16339"/>
    <cellStyle name="Accent4 74" xfId="16340"/>
    <cellStyle name="Accent4 75" xfId="16341"/>
    <cellStyle name="Accent4 76" xfId="16342"/>
    <cellStyle name="Accent4 77" xfId="16343"/>
    <cellStyle name="Accent4 78" xfId="16344"/>
    <cellStyle name="Accent4 79" xfId="16345"/>
    <cellStyle name="Accent4 8" xfId="16346"/>
    <cellStyle name="Accent4 8 2" xfId="16347"/>
    <cellStyle name="Accent4 80" xfId="16348"/>
    <cellStyle name="Accent4 9" xfId="16349"/>
    <cellStyle name="Accent4 9 2" xfId="16350"/>
    <cellStyle name="Accent5 - 20%" xfId="16351"/>
    <cellStyle name="Accent5 - 20% 2" xfId="16352"/>
    <cellStyle name="Accent5 - 20% 2 2" xfId="16353"/>
    <cellStyle name="Accent5 - 20% 3" xfId="16354"/>
    <cellStyle name="Accent5 - 20%_Bud 12-Apresent" xfId="16355"/>
    <cellStyle name="Accent5 - 40%" xfId="16356"/>
    <cellStyle name="Accent5 - 40% 2" xfId="16357"/>
    <cellStyle name="Accent5 - 40% 2 2" xfId="16358"/>
    <cellStyle name="Accent5 - 40% 3" xfId="16359"/>
    <cellStyle name="Accent5 - 40%_Bud 12-Apresent" xfId="16360"/>
    <cellStyle name="Accent5 - 60%" xfId="16361"/>
    <cellStyle name="Accent5 - 60% 2" xfId="16362"/>
    <cellStyle name="Accent5 - 60% 3" xfId="16363"/>
    <cellStyle name="Accent5 10" xfId="16364"/>
    <cellStyle name="Accent5 10 2" xfId="16365"/>
    <cellStyle name="Accent5 11" xfId="16366"/>
    <cellStyle name="Accent5 11 2" xfId="16367"/>
    <cellStyle name="Accent5 12" xfId="16368"/>
    <cellStyle name="Accent5 12 2" xfId="16369"/>
    <cellStyle name="Accent5 13" xfId="16370"/>
    <cellStyle name="Accent5 13 2" xfId="16371"/>
    <cellStyle name="Accent5 14" xfId="16372"/>
    <cellStyle name="Accent5 14 2" xfId="16373"/>
    <cellStyle name="Accent5 15" xfId="16374"/>
    <cellStyle name="Accent5 15 2" xfId="16375"/>
    <cellStyle name="Accent5 16" xfId="16376"/>
    <cellStyle name="Accent5 16 2" xfId="16377"/>
    <cellStyle name="Accent5 17" xfId="16378"/>
    <cellStyle name="Accent5 17 2" xfId="16379"/>
    <cellStyle name="Accent5 18" xfId="16380"/>
    <cellStyle name="Accent5 18 2" xfId="16381"/>
    <cellStyle name="Accent5 19" xfId="16382"/>
    <cellStyle name="Accent5 19 2" xfId="16383"/>
    <cellStyle name="Accent5 2" xfId="16384"/>
    <cellStyle name="Accent5 2 2" xfId="16385"/>
    <cellStyle name="Accent5 2 3" xfId="16386"/>
    <cellStyle name="Accent5 20" xfId="16387"/>
    <cellStyle name="Accent5 20 2" xfId="16388"/>
    <cellStyle name="Accent5 21" xfId="16389"/>
    <cellStyle name="Accent5 21 2" xfId="16390"/>
    <cellStyle name="Accent5 22" xfId="16391"/>
    <cellStyle name="Accent5 22 2" xfId="16392"/>
    <cellStyle name="Accent5 23" xfId="16393"/>
    <cellStyle name="Accent5 23 2" xfId="16394"/>
    <cellStyle name="Accent5 24" xfId="16395"/>
    <cellStyle name="Accent5 24 2" xfId="16396"/>
    <cellStyle name="Accent5 25" xfId="16397"/>
    <cellStyle name="Accent5 25 2" xfId="16398"/>
    <cellStyle name="Accent5 26" xfId="16399"/>
    <cellStyle name="Accent5 26 2" xfId="16400"/>
    <cellStyle name="Accent5 27" xfId="16401"/>
    <cellStyle name="Accent5 27 2" xfId="16402"/>
    <cellStyle name="Accent5 28" xfId="16403"/>
    <cellStyle name="Accent5 28 2" xfId="16404"/>
    <cellStyle name="Accent5 29" xfId="16405"/>
    <cellStyle name="Accent5 29 2" xfId="16406"/>
    <cellStyle name="Accent5 3" xfId="16407"/>
    <cellStyle name="Accent5 3 2" xfId="16408"/>
    <cellStyle name="Accent5 30" xfId="16409"/>
    <cellStyle name="Accent5 30 2" xfId="16410"/>
    <cellStyle name="Accent5 31" xfId="16411"/>
    <cellStyle name="Accent5 31 2" xfId="16412"/>
    <cellStyle name="Accent5 32" xfId="16413"/>
    <cellStyle name="Accent5 32 2" xfId="16414"/>
    <cellStyle name="Accent5 33" xfId="16415"/>
    <cellStyle name="Accent5 33 2" xfId="16416"/>
    <cellStyle name="Accent5 34" xfId="16417"/>
    <cellStyle name="Accent5 34 2" xfId="16418"/>
    <cellStyle name="Accent5 35" xfId="16419"/>
    <cellStyle name="Accent5 35 2" xfId="16420"/>
    <cellStyle name="Accent5 36" xfId="16421"/>
    <cellStyle name="Accent5 36 2" xfId="16422"/>
    <cellStyle name="Accent5 37" xfId="16423"/>
    <cellStyle name="Accent5 37 2" xfId="16424"/>
    <cellStyle name="Accent5 38" xfId="16425"/>
    <cellStyle name="Accent5 38 2" xfId="16426"/>
    <cellStyle name="Accent5 39" xfId="16427"/>
    <cellStyle name="Accent5 4" xfId="16428"/>
    <cellStyle name="Accent5 4 2" xfId="16429"/>
    <cellStyle name="Accent5 40" xfId="16430"/>
    <cellStyle name="Accent5 41" xfId="16431"/>
    <cellStyle name="Accent5 42" xfId="16432"/>
    <cellStyle name="Accent5 43" xfId="16433"/>
    <cellStyle name="Accent5 44" xfId="16434"/>
    <cellStyle name="Accent5 45" xfId="16435"/>
    <cellStyle name="Accent5 46" xfId="16436"/>
    <cellStyle name="Accent5 47" xfId="16437"/>
    <cellStyle name="Accent5 48" xfId="16438"/>
    <cellStyle name="Accent5 49" xfId="16439"/>
    <cellStyle name="Accent5 5" xfId="16440"/>
    <cellStyle name="Accent5 5 2" xfId="16441"/>
    <cellStyle name="Accent5 50" xfId="16442"/>
    <cellStyle name="Accent5 51" xfId="16443"/>
    <cellStyle name="Accent5 52" xfId="16444"/>
    <cellStyle name="Accent5 53" xfId="16445"/>
    <cellStyle name="Accent5 54" xfId="16446"/>
    <cellStyle name="Accent5 55" xfId="16447"/>
    <cellStyle name="Accent5 56" xfId="16448"/>
    <cellStyle name="Accent5 57" xfId="16449"/>
    <cellStyle name="Accent5 58" xfId="16450"/>
    <cellStyle name="Accent5 59" xfId="16451"/>
    <cellStyle name="Accent5 6" xfId="16452"/>
    <cellStyle name="Accent5 6 2" xfId="16453"/>
    <cellStyle name="Accent5 60" xfId="16454"/>
    <cellStyle name="Accent5 61" xfId="16455"/>
    <cellStyle name="Accent5 62" xfId="16456"/>
    <cellStyle name="Accent5 63" xfId="16457"/>
    <cellStyle name="Accent5 64" xfId="16458"/>
    <cellStyle name="Accent5 65" xfId="16459"/>
    <cellStyle name="Accent5 66" xfId="16460"/>
    <cellStyle name="Accent5 67" xfId="16461"/>
    <cellStyle name="Accent5 68" xfId="16462"/>
    <cellStyle name="Accent5 69" xfId="16463"/>
    <cellStyle name="Accent5 7" xfId="16464"/>
    <cellStyle name="Accent5 7 2" xfId="16465"/>
    <cellStyle name="Accent5 70" xfId="16466"/>
    <cellStyle name="Accent5 71" xfId="16467"/>
    <cellStyle name="Accent5 72" xfId="16468"/>
    <cellStyle name="Accent5 73" xfId="16469"/>
    <cellStyle name="Accent5 74" xfId="16470"/>
    <cellStyle name="Accent5 75" xfId="16471"/>
    <cellStyle name="Accent5 76" xfId="16472"/>
    <cellStyle name="Accent5 77" xfId="16473"/>
    <cellStyle name="Accent5 78" xfId="16474"/>
    <cellStyle name="Accent5 79" xfId="16475"/>
    <cellStyle name="Accent5 8" xfId="16476"/>
    <cellStyle name="Accent5 8 2" xfId="16477"/>
    <cellStyle name="Accent5 80" xfId="16478"/>
    <cellStyle name="Accent5 9" xfId="16479"/>
    <cellStyle name="Accent5 9 2" xfId="16480"/>
    <cellStyle name="Accent6 - 20%" xfId="16481"/>
    <cellStyle name="Accent6 - 20% 2" xfId="16482"/>
    <cellStyle name="Accent6 - 20% 2 2" xfId="16483"/>
    <cellStyle name="Accent6 - 20% 3" xfId="16484"/>
    <cellStyle name="Accent6 - 20%_Bud 12-Apresent" xfId="16485"/>
    <cellStyle name="Accent6 - 40%" xfId="16486"/>
    <cellStyle name="Accent6 - 40% 2" xfId="16487"/>
    <cellStyle name="Accent6 - 40% 2 2" xfId="16488"/>
    <cellStyle name="Accent6 - 40% 3" xfId="16489"/>
    <cellStyle name="Accent6 - 40%_Bud 12-Apresent" xfId="16490"/>
    <cellStyle name="Accent6 - 60%" xfId="16491"/>
    <cellStyle name="Accent6 - 60% 2" xfId="16492"/>
    <cellStyle name="Accent6 - 60% 3" xfId="16493"/>
    <cellStyle name="Accent6 10" xfId="16494"/>
    <cellStyle name="Accent6 10 2" xfId="16495"/>
    <cellStyle name="Accent6 11" xfId="16496"/>
    <cellStyle name="Accent6 11 2" xfId="16497"/>
    <cellStyle name="Accent6 12" xfId="16498"/>
    <cellStyle name="Accent6 12 2" xfId="16499"/>
    <cellStyle name="Accent6 13" xfId="16500"/>
    <cellStyle name="Accent6 13 2" xfId="16501"/>
    <cellStyle name="Accent6 14" xfId="16502"/>
    <cellStyle name="Accent6 14 2" xfId="16503"/>
    <cellStyle name="Accent6 15" xfId="16504"/>
    <cellStyle name="Accent6 15 2" xfId="16505"/>
    <cellStyle name="Accent6 16" xfId="16506"/>
    <cellStyle name="Accent6 16 2" xfId="16507"/>
    <cellStyle name="Accent6 17" xfId="16508"/>
    <cellStyle name="Accent6 17 2" xfId="16509"/>
    <cellStyle name="Accent6 18" xfId="16510"/>
    <cellStyle name="Accent6 18 2" xfId="16511"/>
    <cellStyle name="Accent6 19" xfId="16512"/>
    <cellStyle name="Accent6 19 2" xfId="16513"/>
    <cellStyle name="Accent6 2" xfId="16514"/>
    <cellStyle name="Accent6 2 2" xfId="16515"/>
    <cellStyle name="Accent6 2 3" xfId="16516"/>
    <cellStyle name="Accent6 20" xfId="16517"/>
    <cellStyle name="Accent6 20 2" xfId="16518"/>
    <cellStyle name="Accent6 21" xfId="16519"/>
    <cellStyle name="Accent6 21 2" xfId="16520"/>
    <cellStyle name="Accent6 22" xfId="16521"/>
    <cellStyle name="Accent6 22 2" xfId="16522"/>
    <cellStyle name="Accent6 23" xfId="16523"/>
    <cellStyle name="Accent6 23 2" xfId="16524"/>
    <cellStyle name="Accent6 24" xfId="16525"/>
    <cellStyle name="Accent6 24 2" xfId="16526"/>
    <cellStyle name="Accent6 25" xfId="16527"/>
    <cellStyle name="Accent6 25 2" xfId="16528"/>
    <cellStyle name="Accent6 26" xfId="16529"/>
    <cellStyle name="Accent6 26 2" xfId="16530"/>
    <cellStyle name="Accent6 27" xfId="16531"/>
    <cellStyle name="Accent6 27 2" xfId="16532"/>
    <cellStyle name="Accent6 28" xfId="16533"/>
    <cellStyle name="Accent6 28 2" xfId="16534"/>
    <cellStyle name="Accent6 29" xfId="16535"/>
    <cellStyle name="Accent6 29 2" xfId="16536"/>
    <cellStyle name="Accent6 3" xfId="16537"/>
    <cellStyle name="Accent6 3 2" xfId="16538"/>
    <cellStyle name="Accent6 30" xfId="16539"/>
    <cellStyle name="Accent6 30 2" xfId="16540"/>
    <cellStyle name="Accent6 31" xfId="16541"/>
    <cellStyle name="Accent6 31 2" xfId="16542"/>
    <cellStyle name="Accent6 32" xfId="16543"/>
    <cellStyle name="Accent6 32 2" xfId="16544"/>
    <cellStyle name="Accent6 33" xfId="16545"/>
    <cellStyle name="Accent6 33 2" xfId="16546"/>
    <cellStyle name="Accent6 34" xfId="16547"/>
    <cellStyle name="Accent6 34 2" xfId="16548"/>
    <cellStyle name="Accent6 35" xfId="16549"/>
    <cellStyle name="Accent6 35 2" xfId="16550"/>
    <cellStyle name="Accent6 36" xfId="16551"/>
    <cellStyle name="Accent6 36 2" xfId="16552"/>
    <cellStyle name="Accent6 37" xfId="16553"/>
    <cellStyle name="Accent6 37 2" xfId="16554"/>
    <cellStyle name="Accent6 38" xfId="16555"/>
    <cellStyle name="Accent6 38 2" xfId="16556"/>
    <cellStyle name="Accent6 39" xfId="16557"/>
    <cellStyle name="Accent6 4" xfId="16558"/>
    <cellStyle name="Accent6 4 2" xfId="16559"/>
    <cellStyle name="Accent6 40" xfId="16560"/>
    <cellStyle name="Accent6 41" xfId="16561"/>
    <cellStyle name="Accent6 42" xfId="16562"/>
    <cellStyle name="Accent6 43" xfId="16563"/>
    <cellStyle name="Accent6 44" xfId="16564"/>
    <cellStyle name="Accent6 45" xfId="16565"/>
    <cellStyle name="Accent6 46" xfId="16566"/>
    <cellStyle name="Accent6 47" xfId="16567"/>
    <cellStyle name="Accent6 48" xfId="16568"/>
    <cellStyle name="Accent6 49" xfId="16569"/>
    <cellStyle name="Accent6 5" xfId="16570"/>
    <cellStyle name="Accent6 5 2" xfId="16571"/>
    <cellStyle name="Accent6 50" xfId="16572"/>
    <cellStyle name="Accent6 51" xfId="16573"/>
    <cellStyle name="Accent6 52" xfId="16574"/>
    <cellStyle name="Accent6 53" xfId="16575"/>
    <cellStyle name="Accent6 54" xfId="16576"/>
    <cellStyle name="Accent6 55" xfId="16577"/>
    <cellStyle name="Accent6 56" xfId="16578"/>
    <cellStyle name="Accent6 57" xfId="16579"/>
    <cellStyle name="Accent6 58" xfId="16580"/>
    <cellStyle name="Accent6 59" xfId="16581"/>
    <cellStyle name="Accent6 6" xfId="16582"/>
    <cellStyle name="Accent6 6 2" xfId="16583"/>
    <cellStyle name="Accent6 60" xfId="16584"/>
    <cellStyle name="Accent6 61" xfId="16585"/>
    <cellStyle name="Accent6 62" xfId="16586"/>
    <cellStyle name="Accent6 63" xfId="16587"/>
    <cellStyle name="Accent6 64" xfId="16588"/>
    <cellStyle name="Accent6 65" xfId="16589"/>
    <cellStyle name="Accent6 66" xfId="16590"/>
    <cellStyle name="Accent6 67" xfId="16591"/>
    <cellStyle name="Accent6 68" xfId="16592"/>
    <cellStyle name="Accent6 69" xfId="16593"/>
    <cellStyle name="Accent6 7" xfId="16594"/>
    <cellStyle name="Accent6 7 2" xfId="16595"/>
    <cellStyle name="Accent6 70" xfId="16596"/>
    <cellStyle name="Accent6 71" xfId="16597"/>
    <cellStyle name="Accent6 72" xfId="16598"/>
    <cellStyle name="Accent6 73" xfId="16599"/>
    <cellStyle name="Accent6 74" xfId="16600"/>
    <cellStyle name="Accent6 75" xfId="16601"/>
    <cellStyle name="Accent6 76" xfId="16602"/>
    <cellStyle name="Accent6 77" xfId="16603"/>
    <cellStyle name="Accent6 78" xfId="16604"/>
    <cellStyle name="Accent6 79" xfId="16605"/>
    <cellStyle name="Accent6 8" xfId="16606"/>
    <cellStyle name="Accent6 8 2" xfId="16607"/>
    <cellStyle name="Accent6 80" xfId="16608"/>
    <cellStyle name="Accent6 9" xfId="16609"/>
    <cellStyle name="Accent6 9 2" xfId="16610"/>
    <cellStyle name="amount" xfId="16611"/>
    <cellStyle name="amount 2" xfId="16612"/>
    <cellStyle name="Array" xfId="16613"/>
    <cellStyle name="Array 2" xfId="16614"/>
    <cellStyle name="Array 2 2" xfId="16615"/>
    <cellStyle name="Array 3" xfId="16616"/>
    <cellStyle name="Array 3 2" xfId="16617"/>
    <cellStyle name="Bad 10" xfId="16618"/>
    <cellStyle name="Bad 10 2" xfId="16619"/>
    <cellStyle name="Bad 11" xfId="16620"/>
    <cellStyle name="Bad 11 2" xfId="16621"/>
    <cellStyle name="Bad 12" xfId="16622"/>
    <cellStyle name="Bad 12 2" xfId="16623"/>
    <cellStyle name="Bad 13" xfId="16624"/>
    <cellStyle name="Bad 13 2" xfId="16625"/>
    <cellStyle name="Bad 14" xfId="16626"/>
    <cellStyle name="Bad 14 2" xfId="16627"/>
    <cellStyle name="Bad 15" xfId="16628"/>
    <cellStyle name="Bad 15 2" xfId="16629"/>
    <cellStyle name="Bad 16" xfId="16630"/>
    <cellStyle name="Bad 16 2" xfId="16631"/>
    <cellStyle name="Bad 17" xfId="16632"/>
    <cellStyle name="Bad 17 2" xfId="16633"/>
    <cellStyle name="Bad 18" xfId="16634"/>
    <cellStyle name="Bad 18 2" xfId="16635"/>
    <cellStyle name="Bad 19" xfId="16636"/>
    <cellStyle name="Bad 19 2" xfId="16637"/>
    <cellStyle name="Bad 2" xfId="16638"/>
    <cellStyle name="Bad 2 2" xfId="16639"/>
    <cellStyle name="Bad 2 3" xfId="16640"/>
    <cellStyle name="Bad 20" xfId="16641"/>
    <cellStyle name="Bad 20 2" xfId="16642"/>
    <cellStyle name="Bad 21" xfId="16643"/>
    <cellStyle name="Bad 21 2" xfId="16644"/>
    <cellStyle name="Bad 22" xfId="16645"/>
    <cellStyle name="Bad 22 2" xfId="16646"/>
    <cellStyle name="Bad 23" xfId="16647"/>
    <cellStyle name="Bad 23 2" xfId="16648"/>
    <cellStyle name="Bad 24" xfId="16649"/>
    <cellStyle name="Bad 24 2" xfId="16650"/>
    <cellStyle name="Bad 25" xfId="16651"/>
    <cellStyle name="Bad 25 2" xfId="16652"/>
    <cellStyle name="Bad 26" xfId="16653"/>
    <cellStyle name="Bad 26 2" xfId="16654"/>
    <cellStyle name="Bad 27" xfId="16655"/>
    <cellStyle name="Bad 27 2" xfId="16656"/>
    <cellStyle name="Bad 28" xfId="16657"/>
    <cellStyle name="Bad 28 2" xfId="16658"/>
    <cellStyle name="Bad 29" xfId="16659"/>
    <cellStyle name="Bad 29 2" xfId="16660"/>
    <cellStyle name="Bad 3" xfId="16661"/>
    <cellStyle name="Bad 3 2" xfId="16662"/>
    <cellStyle name="Bad 30" xfId="16663"/>
    <cellStyle name="Bad 30 2" xfId="16664"/>
    <cellStyle name="Bad 31" xfId="16665"/>
    <cellStyle name="Bad 31 2" xfId="16666"/>
    <cellStyle name="Bad 32" xfId="16667"/>
    <cellStyle name="Bad 32 2" xfId="16668"/>
    <cellStyle name="Bad 33" xfId="16669"/>
    <cellStyle name="Bad 33 2" xfId="16670"/>
    <cellStyle name="Bad 34" xfId="16671"/>
    <cellStyle name="Bad 34 2" xfId="16672"/>
    <cellStyle name="Bad 35" xfId="16673"/>
    <cellStyle name="Bad 35 2" xfId="16674"/>
    <cellStyle name="Bad 36" xfId="16675"/>
    <cellStyle name="Bad 36 2" xfId="16676"/>
    <cellStyle name="Bad 37" xfId="16677"/>
    <cellStyle name="Bad 37 2" xfId="16678"/>
    <cellStyle name="Bad 38" xfId="16679"/>
    <cellStyle name="Bad 38 2" xfId="16680"/>
    <cellStyle name="Bad 39" xfId="16681"/>
    <cellStyle name="Bad 4" xfId="16682"/>
    <cellStyle name="Bad 4 2" xfId="16683"/>
    <cellStyle name="Bad 5" xfId="16684"/>
    <cellStyle name="Bad 5 2" xfId="16685"/>
    <cellStyle name="Bad 6" xfId="16686"/>
    <cellStyle name="Bad 6 2" xfId="16687"/>
    <cellStyle name="Bad 7" xfId="16688"/>
    <cellStyle name="Bad 7 2" xfId="16689"/>
    <cellStyle name="Bad 8" xfId="16690"/>
    <cellStyle name="Bad 8 2" xfId="16691"/>
    <cellStyle name="Bad 9" xfId="16692"/>
    <cellStyle name="Bad 9 2" xfId="16693"/>
    <cellStyle name="Besuchter Hyperlink" xfId="16694"/>
    <cellStyle name="Besuchter Hyperlink 2" xfId="16695"/>
    <cellStyle name="BlackText" xfId="16696"/>
    <cellStyle name="blp_column_header" xfId="16697"/>
    <cellStyle name="Body text" xfId="16698"/>
    <cellStyle name="Bold" xfId="16699"/>
    <cellStyle name="Bold 2" xfId="16700"/>
    <cellStyle name="BoldText" xfId="16701"/>
    <cellStyle name="Bom" xfId="16702"/>
    <cellStyle name="Brand Align Left Text" xfId="16703"/>
    <cellStyle name="Brand Default" xfId="16704"/>
    <cellStyle name="Brand Percent" xfId="16705"/>
    <cellStyle name="Brand Source" xfId="16706"/>
    <cellStyle name="Brand Subtitle with Underline" xfId="16707"/>
    <cellStyle name="Brand Subtitle with Underline 2" xfId="16708"/>
    <cellStyle name="Brand Subtitle with Underline 2 2" xfId="16709"/>
    <cellStyle name="Brand Subtitle with Underline 2 2 2" xfId="16710"/>
    <cellStyle name="Brand Subtitle with Underline 3" xfId="16711"/>
    <cellStyle name="Brand Subtitle with Underline 3 2" xfId="16712"/>
    <cellStyle name="Brand Subtitle with Underline 4" xfId="16713"/>
    <cellStyle name="Brand Subtitle with Underline 4 2" xfId="16714"/>
    <cellStyle name="Brand Subtitle with Underline 5" xfId="16715"/>
    <cellStyle name="Brand Subtitle with Underline 5 2" xfId="16716"/>
    <cellStyle name="Brand Subtitle with Underline_Bud 12-Apresent" xfId="16717"/>
    <cellStyle name="Brand Subtitle without Underline" xfId="16718"/>
    <cellStyle name="Brand Title" xfId="16719"/>
    <cellStyle name="BS" xfId="16720"/>
    <cellStyle name="Buena" xfId="16721"/>
    <cellStyle name="Cabeçalho 1" xfId="16722"/>
    <cellStyle name="Cabeçalho 1 10" xfId="16723"/>
    <cellStyle name="Cabeçalho 1 11" xfId="16724"/>
    <cellStyle name="Cabeçalho 1 12" xfId="16725"/>
    <cellStyle name="Cabeçalho 1 2" xfId="16726"/>
    <cellStyle name="Cabeçalho 1 3" xfId="16727"/>
    <cellStyle name="Cabeçalho 1 4" xfId="16728"/>
    <cellStyle name="Cabeçalho 1 5" xfId="16729"/>
    <cellStyle name="Cabeçalho 1 6" xfId="16730"/>
    <cellStyle name="Cabeçalho 1 7" xfId="16731"/>
    <cellStyle name="Cabeçalho 1 8" xfId="16732"/>
    <cellStyle name="Cabeçalho 1 9" xfId="16733"/>
    <cellStyle name="Cabeçalho 2" xfId="16734"/>
    <cellStyle name="Cabeçalho 2 10" xfId="16735"/>
    <cellStyle name="Cabeçalho 2 11" xfId="16736"/>
    <cellStyle name="Cabeçalho 2 12" xfId="16737"/>
    <cellStyle name="Cabeçalho 2 2" xfId="16738"/>
    <cellStyle name="Cabeçalho 2 3" xfId="16739"/>
    <cellStyle name="Cabeçalho 2 4" xfId="16740"/>
    <cellStyle name="Cabeçalho 2 5" xfId="16741"/>
    <cellStyle name="Cabeçalho 2 6" xfId="16742"/>
    <cellStyle name="Cabeçalho 2 7" xfId="16743"/>
    <cellStyle name="Cabeçalho 2 8" xfId="16744"/>
    <cellStyle name="Cabeçalho 2 9" xfId="16745"/>
    <cellStyle name="Cabeçalho 3" xfId="16746"/>
    <cellStyle name="Cabeçalho 3 10" xfId="16747"/>
    <cellStyle name="Cabeçalho 3 10 2" xfId="16748"/>
    <cellStyle name="Cabeçalho 3 10 2 2" xfId="16749"/>
    <cellStyle name="Cabeçalho 3 10 2 2 2" xfId="16750"/>
    <cellStyle name="Cabeçalho 3 10 2 2 2 2" xfId="16751"/>
    <cellStyle name="Cabeçalho 3 10 2 2 3" xfId="16752"/>
    <cellStyle name="Cabeçalho 3 10 2 2 3 2" xfId="16753"/>
    <cellStyle name="Cabeçalho 3 10 2 2 4" xfId="16754"/>
    <cellStyle name="Cabeçalho 3 10 2 3" xfId="16755"/>
    <cellStyle name="Cabeçalho 3 10 2 3 2" xfId="16756"/>
    <cellStyle name="Cabeçalho 3 10 2 3 2 2" xfId="16757"/>
    <cellStyle name="Cabeçalho 3 10 2 3 3" xfId="16758"/>
    <cellStyle name="Cabeçalho 3 10 2 3 3 2" xfId="16759"/>
    <cellStyle name="Cabeçalho 3 10 2 3 4" xfId="16760"/>
    <cellStyle name="Cabeçalho 3 10 2 4" xfId="16761"/>
    <cellStyle name="Cabeçalho 3 10 2 4 2" xfId="16762"/>
    <cellStyle name="Cabeçalho 3 10 2 5" xfId="16763"/>
    <cellStyle name="Cabeçalho 3 10 2 5 2" xfId="16764"/>
    <cellStyle name="Cabeçalho 3 10 2 6" xfId="16765"/>
    <cellStyle name="Cabeçalho 3 10 3" xfId="16766"/>
    <cellStyle name="Cabeçalho 3 10 3 2" xfId="16767"/>
    <cellStyle name="Cabeçalho 3 10 3 2 2" xfId="16768"/>
    <cellStyle name="Cabeçalho 3 10 3 3" xfId="16769"/>
    <cellStyle name="Cabeçalho 3 10 3 3 2" xfId="16770"/>
    <cellStyle name="Cabeçalho 3 10 3 4" xfId="16771"/>
    <cellStyle name="Cabeçalho 3 10 4" xfId="16772"/>
    <cellStyle name="Cabeçalho 3 10 4 2" xfId="16773"/>
    <cellStyle name="Cabeçalho 3 10 4 2 2" xfId="16774"/>
    <cellStyle name="Cabeçalho 3 10 4 3" xfId="16775"/>
    <cellStyle name="Cabeçalho 3 10 5" xfId="16776"/>
    <cellStyle name="Cabeçalho 3 10 5 2" xfId="16777"/>
    <cellStyle name="Cabeçalho 3 10 6" xfId="16778"/>
    <cellStyle name="Cabeçalho 3 11" xfId="16779"/>
    <cellStyle name="Cabeçalho 3 11 2" xfId="16780"/>
    <cellStyle name="Cabeçalho 3 11 2 2" xfId="16781"/>
    <cellStyle name="Cabeçalho 3 11 2 2 2" xfId="16782"/>
    <cellStyle name="Cabeçalho 3 11 2 3" xfId="16783"/>
    <cellStyle name="Cabeçalho 3 11 2 3 2" xfId="16784"/>
    <cellStyle name="Cabeçalho 3 11 2 4" xfId="16785"/>
    <cellStyle name="Cabeçalho 3 11 3" xfId="16786"/>
    <cellStyle name="Cabeçalho 3 11 3 2" xfId="16787"/>
    <cellStyle name="Cabeçalho 3 11 3 2 2" xfId="16788"/>
    <cellStyle name="Cabeçalho 3 11 3 3" xfId="16789"/>
    <cellStyle name="Cabeçalho 3 11 3 3 2" xfId="16790"/>
    <cellStyle name="Cabeçalho 3 11 3 4" xfId="16791"/>
    <cellStyle name="Cabeçalho 3 11 4" xfId="16792"/>
    <cellStyle name="Cabeçalho 3 11 4 2" xfId="16793"/>
    <cellStyle name="Cabeçalho 3 11 5" xfId="16794"/>
    <cellStyle name="Cabeçalho 3 11 5 2" xfId="16795"/>
    <cellStyle name="Cabeçalho 3 11 6" xfId="16796"/>
    <cellStyle name="Cabeçalho 3 12" xfId="16797"/>
    <cellStyle name="Cabeçalho 3 2" xfId="16798"/>
    <cellStyle name="Cabeçalho 3 2 2" xfId="16799"/>
    <cellStyle name="Cabeçalho 3 2 2 2" xfId="16800"/>
    <cellStyle name="Cabeçalho 3 2 2 2 2" xfId="16801"/>
    <cellStyle name="Cabeçalho 3 2 2 2 2 2" xfId="16802"/>
    <cellStyle name="Cabeçalho 3 2 2 2 3" xfId="16803"/>
    <cellStyle name="Cabeçalho 3 2 2 2 3 2" xfId="16804"/>
    <cellStyle name="Cabeçalho 3 2 2 2 4" xfId="16805"/>
    <cellStyle name="Cabeçalho 3 2 2 3" xfId="16806"/>
    <cellStyle name="Cabeçalho 3 2 2 3 2" xfId="16807"/>
    <cellStyle name="Cabeçalho 3 2 2 3 2 2" xfId="16808"/>
    <cellStyle name="Cabeçalho 3 2 2 3 3" xfId="16809"/>
    <cellStyle name="Cabeçalho 3 2 2 3 3 2" xfId="16810"/>
    <cellStyle name="Cabeçalho 3 2 2 3 4" xfId="16811"/>
    <cellStyle name="Cabeçalho 3 2 2 4" xfId="16812"/>
    <cellStyle name="Cabeçalho 3 2 2 4 2" xfId="16813"/>
    <cellStyle name="Cabeçalho 3 2 2 5" xfId="16814"/>
    <cellStyle name="Cabeçalho 3 2 2 5 2" xfId="16815"/>
    <cellStyle name="Cabeçalho 3 2 2 6" xfId="16816"/>
    <cellStyle name="Cabeçalho 3 2 3" xfId="16817"/>
    <cellStyle name="Cabeçalho 3 2 3 2" xfId="16818"/>
    <cellStyle name="Cabeçalho 3 2 3 2 2" xfId="16819"/>
    <cellStyle name="Cabeçalho 3 2 3 3" xfId="16820"/>
    <cellStyle name="Cabeçalho 3 2 3 3 2" xfId="16821"/>
    <cellStyle name="Cabeçalho 3 2 3 4" xfId="16822"/>
    <cellStyle name="Cabeçalho 3 2 4" xfId="16823"/>
    <cellStyle name="Cabeçalho 3 2 4 2" xfId="16824"/>
    <cellStyle name="Cabeçalho 3 2 4 2 2" xfId="16825"/>
    <cellStyle name="Cabeçalho 3 2 4 3" xfId="16826"/>
    <cellStyle name="Cabeçalho 3 2 5" xfId="16827"/>
    <cellStyle name="Cabeçalho 3 2 5 2" xfId="16828"/>
    <cellStyle name="Cabeçalho 3 2 6" xfId="16829"/>
    <cellStyle name="Cabeçalho 3 3" xfId="16830"/>
    <cellStyle name="Cabeçalho 3 3 2" xfId="16831"/>
    <cellStyle name="Cabeçalho 3 3 2 2" xfId="16832"/>
    <cellStyle name="Cabeçalho 3 3 2 2 2" xfId="16833"/>
    <cellStyle name="Cabeçalho 3 3 2 2 2 2" xfId="16834"/>
    <cellStyle name="Cabeçalho 3 3 2 2 3" xfId="16835"/>
    <cellStyle name="Cabeçalho 3 3 2 2 3 2" xfId="16836"/>
    <cellStyle name="Cabeçalho 3 3 2 2 4" xfId="16837"/>
    <cellStyle name="Cabeçalho 3 3 2 3" xfId="16838"/>
    <cellStyle name="Cabeçalho 3 3 2 3 2" xfId="16839"/>
    <cellStyle name="Cabeçalho 3 3 2 3 2 2" xfId="16840"/>
    <cellStyle name="Cabeçalho 3 3 2 3 3" xfId="16841"/>
    <cellStyle name="Cabeçalho 3 3 2 3 3 2" xfId="16842"/>
    <cellStyle name="Cabeçalho 3 3 2 3 4" xfId="16843"/>
    <cellStyle name="Cabeçalho 3 3 2 4" xfId="16844"/>
    <cellStyle name="Cabeçalho 3 3 2 4 2" xfId="16845"/>
    <cellStyle name="Cabeçalho 3 3 2 5" xfId="16846"/>
    <cellStyle name="Cabeçalho 3 3 2 5 2" xfId="16847"/>
    <cellStyle name="Cabeçalho 3 3 2 6" xfId="16848"/>
    <cellStyle name="Cabeçalho 3 3 3" xfId="16849"/>
    <cellStyle name="Cabeçalho 3 3 3 2" xfId="16850"/>
    <cellStyle name="Cabeçalho 3 3 3 2 2" xfId="16851"/>
    <cellStyle name="Cabeçalho 3 3 3 3" xfId="16852"/>
    <cellStyle name="Cabeçalho 3 3 3 3 2" xfId="16853"/>
    <cellStyle name="Cabeçalho 3 3 3 4" xfId="16854"/>
    <cellStyle name="Cabeçalho 3 3 4" xfId="16855"/>
    <cellStyle name="Cabeçalho 3 3 4 2" xfId="16856"/>
    <cellStyle name="Cabeçalho 3 3 4 2 2" xfId="16857"/>
    <cellStyle name="Cabeçalho 3 3 4 3" xfId="16858"/>
    <cellStyle name="Cabeçalho 3 3 5" xfId="16859"/>
    <cellStyle name="Cabeçalho 3 3 5 2" xfId="16860"/>
    <cellStyle name="Cabeçalho 3 3 6" xfId="16861"/>
    <cellStyle name="Cabeçalho 3 4" xfId="16862"/>
    <cellStyle name="Cabeçalho 3 4 2" xfId="16863"/>
    <cellStyle name="Cabeçalho 3 4 2 2" xfId="16864"/>
    <cellStyle name="Cabeçalho 3 4 2 2 2" xfId="16865"/>
    <cellStyle name="Cabeçalho 3 4 2 2 2 2" xfId="16866"/>
    <cellStyle name="Cabeçalho 3 4 2 2 3" xfId="16867"/>
    <cellStyle name="Cabeçalho 3 4 2 2 3 2" xfId="16868"/>
    <cellStyle name="Cabeçalho 3 4 2 2 4" xfId="16869"/>
    <cellStyle name="Cabeçalho 3 4 2 3" xfId="16870"/>
    <cellStyle name="Cabeçalho 3 4 2 3 2" xfId="16871"/>
    <cellStyle name="Cabeçalho 3 4 2 3 2 2" xfId="16872"/>
    <cellStyle name="Cabeçalho 3 4 2 3 3" xfId="16873"/>
    <cellStyle name="Cabeçalho 3 4 2 3 3 2" xfId="16874"/>
    <cellStyle name="Cabeçalho 3 4 2 3 4" xfId="16875"/>
    <cellStyle name="Cabeçalho 3 4 2 4" xfId="16876"/>
    <cellStyle name="Cabeçalho 3 4 2 4 2" xfId="16877"/>
    <cellStyle name="Cabeçalho 3 4 2 5" xfId="16878"/>
    <cellStyle name="Cabeçalho 3 4 2 5 2" xfId="16879"/>
    <cellStyle name="Cabeçalho 3 4 2 6" xfId="16880"/>
    <cellStyle name="Cabeçalho 3 4 3" xfId="16881"/>
    <cellStyle name="Cabeçalho 3 4 3 2" xfId="16882"/>
    <cellStyle name="Cabeçalho 3 4 3 2 2" xfId="16883"/>
    <cellStyle name="Cabeçalho 3 4 3 3" xfId="16884"/>
    <cellStyle name="Cabeçalho 3 4 3 3 2" xfId="16885"/>
    <cellStyle name="Cabeçalho 3 4 3 4" xfId="16886"/>
    <cellStyle name="Cabeçalho 3 4 4" xfId="16887"/>
    <cellStyle name="Cabeçalho 3 4 4 2" xfId="16888"/>
    <cellStyle name="Cabeçalho 3 4 4 2 2" xfId="16889"/>
    <cellStyle name="Cabeçalho 3 4 4 3" xfId="16890"/>
    <cellStyle name="Cabeçalho 3 4 5" xfId="16891"/>
    <cellStyle name="Cabeçalho 3 4 5 2" xfId="16892"/>
    <cellStyle name="Cabeçalho 3 4 6" xfId="16893"/>
    <cellStyle name="Cabeçalho 3 5" xfId="16894"/>
    <cellStyle name="Cabeçalho 3 5 2" xfId="16895"/>
    <cellStyle name="Cabeçalho 3 5 2 2" xfId="16896"/>
    <cellStyle name="Cabeçalho 3 5 2 2 2" xfId="16897"/>
    <cellStyle name="Cabeçalho 3 5 2 2 2 2" xfId="16898"/>
    <cellStyle name="Cabeçalho 3 5 2 2 3" xfId="16899"/>
    <cellStyle name="Cabeçalho 3 5 2 2 3 2" xfId="16900"/>
    <cellStyle name="Cabeçalho 3 5 2 2 4" xfId="16901"/>
    <cellStyle name="Cabeçalho 3 5 2 3" xfId="16902"/>
    <cellStyle name="Cabeçalho 3 5 2 3 2" xfId="16903"/>
    <cellStyle name="Cabeçalho 3 5 2 3 2 2" xfId="16904"/>
    <cellStyle name="Cabeçalho 3 5 2 3 3" xfId="16905"/>
    <cellStyle name="Cabeçalho 3 5 2 3 3 2" xfId="16906"/>
    <cellStyle name="Cabeçalho 3 5 2 3 4" xfId="16907"/>
    <cellStyle name="Cabeçalho 3 5 2 4" xfId="16908"/>
    <cellStyle name="Cabeçalho 3 5 2 4 2" xfId="16909"/>
    <cellStyle name="Cabeçalho 3 5 2 5" xfId="16910"/>
    <cellStyle name="Cabeçalho 3 5 2 5 2" xfId="16911"/>
    <cellStyle name="Cabeçalho 3 5 2 6" xfId="16912"/>
    <cellStyle name="Cabeçalho 3 5 3" xfId="16913"/>
    <cellStyle name="Cabeçalho 3 5 3 2" xfId="16914"/>
    <cellStyle name="Cabeçalho 3 5 3 2 2" xfId="16915"/>
    <cellStyle name="Cabeçalho 3 5 3 3" xfId="16916"/>
    <cellStyle name="Cabeçalho 3 5 3 3 2" xfId="16917"/>
    <cellStyle name="Cabeçalho 3 5 3 4" xfId="16918"/>
    <cellStyle name="Cabeçalho 3 5 4" xfId="16919"/>
    <cellStyle name="Cabeçalho 3 5 4 2" xfId="16920"/>
    <cellStyle name="Cabeçalho 3 5 4 2 2" xfId="16921"/>
    <cellStyle name="Cabeçalho 3 5 4 3" xfId="16922"/>
    <cellStyle name="Cabeçalho 3 5 5" xfId="16923"/>
    <cellStyle name="Cabeçalho 3 5 5 2" xfId="16924"/>
    <cellStyle name="Cabeçalho 3 5 6" xfId="16925"/>
    <cellStyle name="Cabeçalho 3 6" xfId="16926"/>
    <cellStyle name="Cabeçalho 3 6 2" xfId="16927"/>
    <cellStyle name="Cabeçalho 3 6 2 2" xfId="16928"/>
    <cellStyle name="Cabeçalho 3 6 2 2 2" xfId="16929"/>
    <cellStyle name="Cabeçalho 3 6 2 2 2 2" xfId="16930"/>
    <cellStyle name="Cabeçalho 3 6 2 2 3" xfId="16931"/>
    <cellStyle name="Cabeçalho 3 6 2 2 3 2" xfId="16932"/>
    <cellStyle name="Cabeçalho 3 6 2 2 4" xfId="16933"/>
    <cellStyle name="Cabeçalho 3 6 2 3" xfId="16934"/>
    <cellStyle name="Cabeçalho 3 6 2 3 2" xfId="16935"/>
    <cellStyle name="Cabeçalho 3 6 2 3 2 2" xfId="16936"/>
    <cellStyle name="Cabeçalho 3 6 2 3 3" xfId="16937"/>
    <cellStyle name="Cabeçalho 3 6 2 3 3 2" xfId="16938"/>
    <cellStyle name="Cabeçalho 3 6 2 3 4" xfId="16939"/>
    <cellStyle name="Cabeçalho 3 6 2 4" xfId="16940"/>
    <cellStyle name="Cabeçalho 3 6 2 4 2" xfId="16941"/>
    <cellStyle name="Cabeçalho 3 6 2 5" xfId="16942"/>
    <cellStyle name="Cabeçalho 3 6 2 5 2" xfId="16943"/>
    <cellStyle name="Cabeçalho 3 6 2 6" xfId="16944"/>
    <cellStyle name="Cabeçalho 3 6 3" xfId="16945"/>
    <cellStyle name="Cabeçalho 3 6 3 2" xfId="16946"/>
    <cellStyle name="Cabeçalho 3 6 3 2 2" xfId="16947"/>
    <cellStyle name="Cabeçalho 3 6 3 3" xfId="16948"/>
    <cellStyle name="Cabeçalho 3 6 3 3 2" xfId="16949"/>
    <cellStyle name="Cabeçalho 3 6 3 4" xfId="16950"/>
    <cellStyle name="Cabeçalho 3 6 4" xfId="16951"/>
    <cellStyle name="Cabeçalho 3 6 4 2" xfId="16952"/>
    <cellStyle name="Cabeçalho 3 6 4 2 2" xfId="16953"/>
    <cellStyle name="Cabeçalho 3 6 4 3" xfId="16954"/>
    <cellStyle name="Cabeçalho 3 6 5" xfId="16955"/>
    <cellStyle name="Cabeçalho 3 6 5 2" xfId="16956"/>
    <cellStyle name="Cabeçalho 3 6 6" xfId="16957"/>
    <cellStyle name="Cabeçalho 3 7" xfId="16958"/>
    <cellStyle name="Cabeçalho 3 7 2" xfId="16959"/>
    <cellStyle name="Cabeçalho 3 7 2 2" xfId="16960"/>
    <cellStyle name="Cabeçalho 3 7 2 2 2" xfId="16961"/>
    <cellStyle name="Cabeçalho 3 7 2 2 2 2" xfId="16962"/>
    <cellStyle name="Cabeçalho 3 7 2 2 3" xfId="16963"/>
    <cellStyle name="Cabeçalho 3 7 2 2 3 2" xfId="16964"/>
    <cellStyle name="Cabeçalho 3 7 2 2 4" xfId="16965"/>
    <cellStyle name="Cabeçalho 3 7 2 3" xfId="16966"/>
    <cellStyle name="Cabeçalho 3 7 2 3 2" xfId="16967"/>
    <cellStyle name="Cabeçalho 3 7 2 3 2 2" xfId="16968"/>
    <cellStyle name="Cabeçalho 3 7 2 3 3" xfId="16969"/>
    <cellStyle name="Cabeçalho 3 7 2 3 3 2" xfId="16970"/>
    <cellStyle name="Cabeçalho 3 7 2 3 4" xfId="16971"/>
    <cellStyle name="Cabeçalho 3 7 2 4" xfId="16972"/>
    <cellStyle name="Cabeçalho 3 7 2 4 2" xfId="16973"/>
    <cellStyle name="Cabeçalho 3 7 2 5" xfId="16974"/>
    <cellStyle name="Cabeçalho 3 7 2 5 2" xfId="16975"/>
    <cellStyle name="Cabeçalho 3 7 2 6" xfId="16976"/>
    <cellStyle name="Cabeçalho 3 7 3" xfId="16977"/>
    <cellStyle name="Cabeçalho 3 7 3 2" xfId="16978"/>
    <cellStyle name="Cabeçalho 3 7 3 2 2" xfId="16979"/>
    <cellStyle name="Cabeçalho 3 7 3 3" xfId="16980"/>
    <cellStyle name="Cabeçalho 3 7 3 3 2" xfId="16981"/>
    <cellStyle name="Cabeçalho 3 7 3 4" xfId="16982"/>
    <cellStyle name="Cabeçalho 3 7 4" xfId="16983"/>
    <cellStyle name="Cabeçalho 3 7 4 2" xfId="16984"/>
    <cellStyle name="Cabeçalho 3 7 4 2 2" xfId="16985"/>
    <cellStyle name="Cabeçalho 3 7 4 3" xfId="16986"/>
    <cellStyle name="Cabeçalho 3 7 5" xfId="16987"/>
    <cellStyle name="Cabeçalho 3 7 5 2" xfId="16988"/>
    <cellStyle name="Cabeçalho 3 7 6" xfId="16989"/>
    <cellStyle name="Cabeçalho 3 8" xfId="16990"/>
    <cellStyle name="Cabeçalho 3 8 2" xfId="16991"/>
    <cellStyle name="Cabeçalho 3 8 2 2" xfId="16992"/>
    <cellStyle name="Cabeçalho 3 8 2 2 2" xfId="16993"/>
    <cellStyle name="Cabeçalho 3 8 2 2 2 2" xfId="16994"/>
    <cellStyle name="Cabeçalho 3 8 2 2 3" xfId="16995"/>
    <cellStyle name="Cabeçalho 3 8 2 2 3 2" xfId="16996"/>
    <cellStyle name="Cabeçalho 3 8 2 2 4" xfId="16997"/>
    <cellStyle name="Cabeçalho 3 8 2 3" xfId="16998"/>
    <cellStyle name="Cabeçalho 3 8 2 3 2" xfId="16999"/>
    <cellStyle name="Cabeçalho 3 8 2 3 2 2" xfId="17000"/>
    <cellStyle name="Cabeçalho 3 8 2 3 3" xfId="17001"/>
    <cellStyle name="Cabeçalho 3 8 2 3 3 2" xfId="17002"/>
    <cellStyle name="Cabeçalho 3 8 2 3 4" xfId="17003"/>
    <cellStyle name="Cabeçalho 3 8 2 4" xfId="17004"/>
    <cellStyle name="Cabeçalho 3 8 2 4 2" xfId="17005"/>
    <cellStyle name="Cabeçalho 3 8 2 5" xfId="17006"/>
    <cellStyle name="Cabeçalho 3 8 2 5 2" xfId="17007"/>
    <cellStyle name="Cabeçalho 3 8 2 6" xfId="17008"/>
    <cellStyle name="Cabeçalho 3 8 3" xfId="17009"/>
    <cellStyle name="Cabeçalho 3 8 3 2" xfId="17010"/>
    <cellStyle name="Cabeçalho 3 8 3 2 2" xfId="17011"/>
    <cellStyle name="Cabeçalho 3 8 3 3" xfId="17012"/>
    <cellStyle name="Cabeçalho 3 8 3 3 2" xfId="17013"/>
    <cellStyle name="Cabeçalho 3 8 3 4" xfId="17014"/>
    <cellStyle name="Cabeçalho 3 8 4" xfId="17015"/>
    <cellStyle name="Cabeçalho 3 8 4 2" xfId="17016"/>
    <cellStyle name="Cabeçalho 3 8 4 2 2" xfId="17017"/>
    <cellStyle name="Cabeçalho 3 8 4 3" xfId="17018"/>
    <cellStyle name="Cabeçalho 3 8 5" xfId="17019"/>
    <cellStyle name="Cabeçalho 3 8 5 2" xfId="17020"/>
    <cellStyle name="Cabeçalho 3 8 6" xfId="17021"/>
    <cellStyle name="Cabeçalho 3 9" xfId="17022"/>
    <cellStyle name="Cabeçalho 3 9 2" xfId="17023"/>
    <cellStyle name="Cabeçalho 3 9 2 2" xfId="17024"/>
    <cellStyle name="Cabeçalho 3 9 2 2 2" xfId="17025"/>
    <cellStyle name="Cabeçalho 3 9 2 2 2 2" xfId="17026"/>
    <cellStyle name="Cabeçalho 3 9 2 2 3" xfId="17027"/>
    <cellStyle name="Cabeçalho 3 9 2 2 3 2" xfId="17028"/>
    <cellStyle name="Cabeçalho 3 9 2 2 4" xfId="17029"/>
    <cellStyle name="Cabeçalho 3 9 2 3" xfId="17030"/>
    <cellStyle name="Cabeçalho 3 9 2 3 2" xfId="17031"/>
    <cellStyle name="Cabeçalho 3 9 2 3 2 2" xfId="17032"/>
    <cellStyle name="Cabeçalho 3 9 2 3 3" xfId="17033"/>
    <cellStyle name="Cabeçalho 3 9 2 3 3 2" xfId="17034"/>
    <cellStyle name="Cabeçalho 3 9 2 3 4" xfId="17035"/>
    <cellStyle name="Cabeçalho 3 9 2 4" xfId="17036"/>
    <cellStyle name="Cabeçalho 3 9 2 4 2" xfId="17037"/>
    <cellStyle name="Cabeçalho 3 9 2 5" xfId="17038"/>
    <cellStyle name="Cabeçalho 3 9 2 5 2" xfId="17039"/>
    <cellStyle name="Cabeçalho 3 9 2 6" xfId="17040"/>
    <cellStyle name="Cabeçalho 3 9 3" xfId="17041"/>
    <cellStyle name="Cabeçalho 3 9 3 2" xfId="17042"/>
    <cellStyle name="Cabeçalho 3 9 3 2 2" xfId="17043"/>
    <cellStyle name="Cabeçalho 3 9 3 3" xfId="17044"/>
    <cellStyle name="Cabeçalho 3 9 3 3 2" xfId="17045"/>
    <cellStyle name="Cabeçalho 3 9 3 4" xfId="17046"/>
    <cellStyle name="Cabeçalho 3 9 4" xfId="17047"/>
    <cellStyle name="Cabeçalho 3 9 4 2" xfId="17048"/>
    <cellStyle name="Cabeçalho 3 9 4 2 2" xfId="17049"/>
    <cellStyle name="Cabeçalho 3 9 4 3" xfId="17050"/>
    <cellStyle name="Cabeçalho 3 9 5" xfId="17051"/>
    <cellStyle name="Cabeçalho 3 9 5 2" xfId="17052"/>
    <cellStyle name="Cabeçalho 3 9 6" xfId="17053"/>
    <cellStyle name="Cabeçalho 3_Bud 12-Apresent" xfId="17054"/>
    <cellStyle name="Cabeçalho 4" xfId="17055"/>
    <cellStyle name="Cabeçalho 4 10" xfId="17056"/>
    <cellStyle name="Cabeçalho 4 11" xfId="17057"/>
    <cellStyle name="Cabeçalho 4 12" xfId="17058"/>
    <cellStyle name="Cabeçalho 4 2" xfId="17059"/>
    <cellStyle name="Cabeçalho 4 3" xfId="17060"/>
    <cellStyle name="Cabeçalho 4 4" xfId="17061"/>
    <cellStyle name="Cabeçalho 4 5" xfId="17062"/>
    <cellStyle name="Cabeçalho 4 6" xfId="17063"/>
    <cellStyle name="Cabeçalho 4 7" xfId="17064"/>
    <cellStyle name="Cabeçalho 4 8" xfId="17065"/>
    <cellStyle name="Cabeçalho 4 9" xfId="17066"/>
    <cellStyle name="CALC Amount" xfId="17067"/>
    <cellStyle name="CALC Amount [2]" xfId="17068"/>
    <cellStyle name="CALC Date Long" xfId="17069"/>
    <cellStyle name="CALC Percent [2]" xfId="17070"/>
    <cellStyle name="Calculation 10" xfId="17071"/>
    <cellStyle name="Calculation 10 2" xfId="17072"/>
    <cellStyle name="Calculation 10 2 2" xfId="17073"/>
    <cellStyle name="Calculation 10 2 2 2" xfId="17074"/>
    <cellStyle name="Calculation 10 2 3" xfId="17075"/>
    <cellStyle name="Calculation 10 3" xfId="17076"/>
    <cellStyle name="Calculation 10 3 2" xfId="17077"/>
    <cellStyle name="Calculation 10 3 2 2" xfId="17078"/>
    <cellStyle name="Calculation 10 4" xfId="17079"/>
    <cellStyle name="Calculation 10_Bud 12-Apresent" xfId="17080"/>
    <cellStyle name="Calculation 11" xfId="17081"/>
    <cellStyle name="Calculation 11 2" xfId="17082"/>
    <cellStyle name="Calculation 11 2 2" xfId="17083"/>
    <cellStyle name="Calculation 11 2 2 2" xfId="17084"/>
    <cellStyle name="Calculation 11 2 3" xfId="17085"/>
    <cellStyle name="Calculation 11 3" xfId="17086"/>
    <cellStyle name="Calculation 11 3 2" xfId="17087"/>
    <cellStyle name="Calculation 11 3 2 2" xfId="17088"/>
    <cellStyle name="Calculation 11 4" xfId="17089"/>
    <cellStyle name="Calculation 11_Bud 12-Apresent" xfId="17090"/>
    <cellStyle name="Calculation 12" xfId="17091"/>
    <cellStyle name="Calculation 12 2" xfId="17092"/>
    <cellStyle name="Calculation 12 2 2" xfId="17093"/>
    <cellStyle name="Calculation 12 2 2 2" xfId="17094"/>
    <cellStyle name="Calculation 12 2 3" xfId="17095"/>
    <cellStyle name="Calculation 12 3" xfId="17096"/>
    <cellStyle name="Calculation 12 3 2" xfId="17097"/>
    <cellStyle name="Calculation 12 3 2 2" xfId="17098"/>
    <cellStyle name="Calculation 12 4" xfId="17099"/>
    <cellStyle name="Calculation 12_Bud 12-Apresent" xfId="17100"/>
    <cellStyle name="Calculation 13" xfId="17101"/>
    <cellStyle name="Calculation 13 2" xfId="17102"/>
    <cellStyle name="Calculation 13 2 2" xfId="17103"/>
    <cellStyle name="Calculation 13 2 2 2" xfId="17104"/>
    <cellStyle name="Calculation 13 2 3" xfId="17105"/>
    <cellStyle name="Calculation 13 3" xfId="17106"/>
    <cellStyle name="Calculation 13 3 2" xfId="17107"/>
    <cellStyle name="Calculation 13 3 2 2" xfId="17108"/>
    <cellStyle name="Calculation 13 4" xfId="17109"/>
    <cellStyle name="Calculation 13_Bud 12-Apresent" xfId="17110"/>
    <cellStyle name="Calculation 14" xfId="17111"/>
    <cellStyle name="Calculation 14 2" xfId="17112"/>
    <cellStyle name="Calculation 14 2 2" xfId="17113"/>
    <cellStyle name="Calculation 14 2 2 2" xfId="17114"/>
    <cellStyle name="Calculation 14 2 3" xfId="17115"/>
    <cellStyle name="Calculation 14 3" xfId="17116"/>
    <cellStyle name="Calculation 14 3 2" xfId="17117"/>
    <cellStyle name="Calculation 14 3 2 2" xfId="17118"/>
    <cellStyle name="Calculation 14 4" xfId="17119"/>
    <cellStyle name="Calculation 14_Bud 12-Apresent" xfId="17120"/>
    <cellStyle name="Calculation 15" xfId="17121"/>
    <cellStyle name="Calculation 15 2" xfId="17122"/>
    <cellStyle name="Calculation 15 2 2" xfId="17123"/>
    <cellStyle name="Calculation 15 2 2 2" xfId="17124"/>
    <cellStyle name="Calculation 15 2 3" xfId="17125"/>
    <cellStyle name="Calculation 15 3" xfId="17126"/>
    <cellStyle name="Calculation 15 3 2" xfId="17127"/>
    <cellStyle name="Calculation 15 3 2 2" xfId="17128"/>
    <cellStyle name="Calculation 15 4" xfId="17129"/>
    <cellStyle name="Calculation 15_Bud 12-Apresent" xfId="17130"/>
    <cellStyle name="Calculation 16" xfId="17131"/>
    <cellStyle name="Calculation 16 2" xfId="17132"/>
    <cellStyle name="Calculation 16 2 2" xfId="17133"/>
    <cellStyle name="Calculation 16 2 2 2" xfId="17134"/>
    <cellStyle name="Calculation 16 2 3" xfId="17135"/>
    <cellStyle name="Calculation 16 3" xfId="17136"/>
    <cellStyle name="Calculation 16 3 2" xfId="17137"/>
    <cellStyle name="Calculation 16 3 2 2" xfId="17138"/>
    <cellStyle name="Calculation 16 4" xfId="17139"/>
    <cellStyle name="Calculation 16_Bud 12-Apresent" xfId="17140"/>
    <cellStyle name="Calculation 17" xfId="17141"/>
    <cellStyle name="Calculation 17 2" xfId="17142"/>
    <cellStyle name="Calculation 17 2 2" xfId="17143"/>
    <cellStyle name="Calculation 17 2 2 2" xfId="17144"/>
    <cellStyle name="Calculation 17 2 3" xfId="17145"/>
    <cellStyle name="Calculation 17 3" xfId="17146"/>
    <cellStyle name="Calculation 17 3 2" xfId="17147"/>
    <cellStyle name="Calculation 17 3 2 2" xfId="17148"/>
    <cellStyle name="Calculation 17 4" xfId="17149"/>
    <cellStyle name="Calculation 17_Bud 12-Apresent" xfId="17150"/>
    <cellStyle name="Calculation 18" xfId="17151"/>
    <cellStyle name="Calculation 18 2" xfId="17152"/>
    <cellStyle name="Calculation 18 2 2" xfId="17153"/>
    <cellStyle name="Calculation 18 2 2 2" xfId="17154"/>
    <cellStyle name="Calculation 18 2 3" xfId="17155"/>
    <cellStyle name="Calculation 18 3" xfId="17156"/>
    <cellStyle name="Calculation 18 3 2" xfId="17157"/>
    <cellStyle name="Calculation 18 3 2 2" xfId="17158"/>
    <cellStyle name="Calculation 18 4" xfId="17159"/>
    <cellStyle name="Calculation 18_Bud 12-Apresent" xfId="17160"/>
    <cellStyle name="Calculation 19" xfId="17161"/>
    <cellStyle name="Calculation 19 2" xfId="17162"/>
    <cellStyle name="Calculation 19 2 2" xfId="17163"/>
    <cellStyle name="Calculation 19 2 2 2" xfId="17164"/>
    <cellStyle name="Calculation 19 2 3" xfId="17165"/>
    <cellStyle name="Calculation 19 3" xfId="17166"/>
    <cellStyle name="Calculation 19 3 2" xfId="17167"/>
    <cellStyle name="Calculation 19 3 2 2" xfId="17168"/>
    <cellStyle name="Calculation 19 4" xfId="17169"/>
    <cellStyle name="Calculation 19_Bud 12-Apresent" xfId="17170"/>
    <cellStyle name="Calculation 2" xfId="17171"/>
    <cellStyle name="Calculation 2 2" xfId="17172"/>
    <cellStyle name="Calculation 2 2 10" xfId="17173"/>
    <cellStyle name="Calculation 2 2 10 2" xfId="17174"/>
    <cellStyle name="Calculation 2 2 10 2 2" xfId="17175"/>
    <cellStyle name="Calculation 2 2 10 2 2 2" xfId="17176"/>
    <cellStyle name="Calculation 2 2 10 2 2 2 2" xfId="17177"/>
    <cellStyle name="Calculation 2 2 10 2 2 3" xfId="17178"/>
    <cellStyle name="Calculation 2 2 10 2 2 3 2" xfId="17179"/>
    <cellStyle name="Calculation 2 2 10 2 2 4" xfId="17180"/>
    <cellStyle name="Calculation 2 2 10 2 2 4 2" xfId="17181"/>
    <cellStyle name="Calculation 2 2 10 2 2 5" xfId="17182"/>
    <cellStyle name="Calculation 2 2 10 2 3" xfId="17183"/>
    <cellStyle name="Calculation 2 2 10 2 3 2" xfId="17184"/>
    <cellStyle name="Calculation 2 2 10 2 4" xfId="17185"/>
    <cellStyle name="Calculation 2 2 10 3" xfId="17186"/>
    <cellStyle name="Calculation 2 2 10 3 2" xfId="17187"/>
    <cellStyle name="Calculation 2 2 10 3 2 2" xfId="17188"/>
    <cellStyle name="Calculation 2 2 10 3 2 2 2" xfId="17189"/>
    <cellStyle name="Calculation 2 2 10 3 2 3" xfId="17190"/>
    <cellStyle name="Calculation 2 2 10 3 2 3 2" xfId="17191"/>
    <cellStyle name="Calculation 2 2 10 3 2 4" xfId="17192"/>
    <cellStyle name="Calculation 2 2 10 3 2 4 2" xfId="17193"/>
    <cellStyle name="Calculation 2 2 10 3 2 5" xfId="17194"/>
    <cellStyle name="Calculation 2 2 10 3 3" xfId="17195"/>
    <cellStyle name="Calculation 2 2 10 3 3 2" xfId="17196"/>
    <cellStyle name="Calculation 2 2 10 3 4" xfId="17197"/>
    <cellStyle name="Calculation 2 2 10 4" xfId="17198"/>
    <cellStyle name="Calculation 2 2 10 4 2" xfId="17199"/>
    <cellStyle name="Calculation 2 2 10 4 2 2" xfId="17200"/>
    <cellStyle name="Calculation 2 2 10 4 2 2 2" xfId="17201"/>
    <cellStyle name="Calculation 2 2 10 4 2 3" xfId="17202"/>
    <cellStyle name="Calculation 2 2 10 4 2 3 2" xfId="17203"/>
    <cellStyle name="Calculation 2 2 10 4 2 4" xfId="17204"/>
    <cellStyle name="Calculation 2 2 10 4 2 4 2" xfId="17205"/>
    <cellStyle name="Calculation 2 2 10 4 2 5" xfId="17206"/>
    <cellStyle name="Calculation 2 2 10 4 3" xfId="17207"/>
    <cellStyle name="Calculation 2 2 10 4 3 2" xfId="17208"/>
    <cellStyle name="Calculation 2 2 10 4 4" xfId="17209"/>
    <cellStyle name="Calculation 2 2 10 5" xfId="17210"/>
    <cellStyle name="Calculation 2 2 10 5 2" xfId="17211"/>
    <cellStyle name="Calculation 2 2 10 5 2 2" xfId="17212"/>
    <cellStyle name="Calculation 2 2 10 5 2 2 2" xfId="17213"/>
    <cellStyle name="Calculation 2 2 10 5 2 3" xfId="17214"/>
    <cellStyle name="Calculation 2 2 10 5 2 3 2" xfId="17215"/>
    <cellStyle name="Calculation 2 2 10 5 2 4" xfId="17216"/>
    <cellStyle name="Calculation 2 2 10 5 2 4 2" xfId="17217"/>
    <cellStyle name="Calculation 2 2 10 5 2 5" xfId="17218"/>
    <cellStyle name="Calculation 2 2 10 5 3" xfId="17219"/>
    <cellStyle name="Calculation 2 2 10 5 3 2" xfId="17220"/>
    <cellStyle name="Calculation 2 2 10 5 4" xfId="17221"/>
    <cellStyle name="Calculation 2 2 10 6" xfId="17222"/>
    <cellStyle name="Calculation 2 2 10 6 2" xfId="17223"/>
    <cellStyle name="Calculation 2 2 10 6 2 2" xfId="17224"/>
    <cellStyle name="Calculation 2 2 10 6 3" xfId="17225"/>
    <cellStyle name="Calculation 2 2 10 6 3 2" xfId="17226"/>
    <cellStyle name="Calculation 2 2 10 6 4" xfId="17227"/>
    <cellStyle name="Calculation 2 2 10 6 4 2" xfId="17228"/>
    <cellStyle name="Calculation 2 2 10 6 5" xfId="17229"/>
    <cellStyle name="Calculation 2 2 10 7" xfId="17230"/>
    <cellStyle name="Calculation 2 2 10 7 2" xfId="17231"/>
    <cellStyle name="Calculation 2 2 10 8" xfId="17232"/>
    <cellStyle name="Calculation 2 2 11" xfId="17233"/>
    <cellStyle name="Calculation 2 2 11 2" xfId="17234"/>
    <cellStyle name="Calculation 2 2 11 2 2" xfId="17235"/>
    <cellStyle name="Calculation 2 2 11 2 2 2" xfId="17236"/>
    <cellStyle name="Calculation 2 2 11 2 2 2 2" xfId="17237"/>
    <cellStyle name="Calculation 2 2 11 2 2 3" xfId="17238"/>
    <cellStyle name="Calculation 2 2 11 2 2 3 2" xfId="17239"/>
    <cellStyle name="Calculation 2 2 11 2 2 4" xfId="17240"/>
    <cellStyle name="Calculation 2 2 11 2 2 4 2" xfId="17241"/>
    <cellStyle name="Calculation 2 2 11 2 2 5" xfId="17242"/>
    <cellStyle name="Calculation 2 2 11 2 3" xfId="17243"/>
    <cellStyle name="Calculation 2 2 11 2 3 2" xfId="17244"/>
    <cellStyle name="Calculation 2 2 11 2 4" xfId="17245"/>
    <cellStyle name="Calculation 2 2 11 3" xfId="17246"/>
    <cellStyle name="Calculation 2 2 11 3 2" xfId="17247"/>
    <cellStyle name="Calculation 2 2 11 3 2 2" xfId="17248"/>
    <cellStyle name="Calculation 2 2 11 3 2 2 2" xfId="17249"/>
    <cellStyle name="Calculation 2 2 11 3 2 3" xfId="17250"/>
    <cellStyle name="Calculation 2 2 11 3 2 3 2" xfId="17251"/>
    <cellStyle name="Calculation 2 2 11 3 2 4" xfId="17252"/>
    <cellStyle name="Calculation 2 2 11 3 2 4 2" xfId="17253"/>
    <cellStyle name="Calculation 2 2 11 3 2 5" xfId="17254"/>
    <cellStyle name="Calculation 2 2 11 3 3" xfId="17255"/>
    <cellStyle name="Calculation 2 2 11 3 3 2" xfId="17256"/>
    <cellStyle name="Calculation 2 2 11 3 4" xfId="17257"/>
    <cellStyle name="Calculation 2 2 11 4" xfId="17258"/>
    <cellStyle name="Calculation 2 2 11 4 2" xfId="17259"/>
    <cellStyle name="Calculation 2 2 11 4 2 2" xfId="17260"/>
    <cellStyle name="Calculation 2 2 11 4 2 2 2" xfId="17261"/>
    <cellStyle name="Calculation 2 2 11 4 2 3" xfId="17262"/>
    <cellStyle name="Calculation 2 2 11 4 2 3 2" xfId="17263"/>
    <cellStyle name="Calculation 2 2 11 4 2 4" xfId="17264"/>
    <cellStyle name="Calculation 2 2 11 4 2 4 2" xfId="17265"/>
    <cellStyle name="Calculation 2 2 11 4 2 5" xfId="17266"/>
    <cellStyle name="Calculation 2 2 11 4 3" xfId="17267"/>
    <cellStyle name="Calculation 2 2 11 4 3 2" xfId="17268"/>
    <cellStyle name="Calculation 2 2 11 4 4" xfId="17269"/>
    <cellStyle name="Calculation 2 2 11 5" xfId="17270"/>
    <cellStyle name="Calculation 2 2 11 5 2" xfId="17271"/>
    <cellStyle name="Calculation 2 2 11 5 2 2" xfId="17272"/>
    <cellStyle name="Calculation 2 2 11 5 2 2 2" xfId="17273"/>
    <cellStyle name="Calculation 2 2 11 5 2 3" xfId="17274"/>
    <cellStyle name="Calculation 2 2 11 5 2 3 2" xfId="17275"/>
    <cellStyle name="Calculation 2 2 11 5 2 4" xfId="17276"/>
    <cellStyle name="Calculation 2 2 11 5 2 4 2" xfId="17277"/>
    <cellStyle name="Calculation 2 2 11 5 2 5" xfId="17278"/>
    <cellStyle name="Calculation 2 2 11 5 3" xfId="17279"/>
    <cellStyle name="Calculation 2 2 11 5 3 2" xfId="17280"/>
    <cellStyle name="Calculation 2 2 11 5 4" xfId="17281"/>
    <cellStyle name="Calculation 2 2 11 6" xfId="17282"/>
    <cellStyle name="Calculation 2 2 11 6 2" xfId="17283"/>
    <cellStyle name="Calculation 2 2 11 6 2 2" xfId="17284"/>
    <cellStyle name="Calculation 2 2 11 6 3" xfId="17285"/>
    <cellStyle name="Calculation 2 2 11 6 3 2" xfId="17286"/>
    <cellStyle name="Calculation 2 2 11 6 4" xfId="17287"/>
    <cellStyle name="Calculation 2 2 11 6 4 2" xfId="17288"/>
    <cellStyle name="Calculation 2 2 11 6 5" xfId="17289"/>
    <cellStyle name="Calculation 2 2 11 7" xfId="17290"/>
    <cellStyle name="Calculation 2 2 11 7 2" xfId="17291"/>
    <cellStyle name="Calculation 2 2 11 8" xfId="17292"/>
    <cellStyle name="Calculation 2 2 12" xfId="17293"/>
    <cellStyle name="Calculation 2 2 12 2" xfId="17294"/>
    <cellStyle name="Calculation 2 2 12 2 2" xfId="17295"/>
    <cellStyle name="Calculation 2 2 12 2 2 2" xfId="17296"/>
    <cellStyle name="Calculation 2 2 12 2 2 2 2" xfId="17297"/>
    <cellStyle name="Calculation 2 2 12 2 2 3" xfId="17298"/>
    <cellStyle name="Calculation 2 2 12 2 2 3 2" xfId="17299"/>
    <cellStyle name="Calculation 2 2 12 2 2 4" xfId="17300"/>
    <cellStyle name="Calculation 2 2 12 2 2 4 2" xfId="17301"/>
    <cellStyle name="Calculation 2 2 12 2 2 5" xfId="17302"/>
    <cellStyle name="Calculation 2 2 12 2 3" xfId="17303"/>
    <cellStyle name="Calculation 2 2 12 2 3 2" xfId="17304"/>
    <cellStyle name="Calculation 2 2 12 2 4" xfId="17305"/>
    <cellStyle name="Calculation 2 2 12 3" xfId="17306"/>
    <cellStyle name="Calculation 2 2 12 3 2" xfId="17307"/>
    <cellStyle name="Calculation 2 2 12 3 2 2" xfId="17308"/>
    <cellStyle name="Calculation 2 2 12 3 2 2 2" xfId="17309"/>
    <cellStyle name="Calculation 2 2 12 3 2 3" xfId="17310"/>
    <cellStyle name="Calculation 2 2 12 3 2 3 2" xfId="17311"/>
    <cellStyle name="Calculation 2 2 12 3 2 4" xfId="17312"/>
    <cellStyle name="Calculation 2 2 12 3 2 4 2" xfId="17313"/>
    <cellStyle name="Calculation 2 2 12 3 2 5" xfId="17314"/>
    <cellStyle name="Calculation 2 2 12 3 3" xfId="17315"/>
    <cellStyle name="Calculation 2 2 12 3 3 2" xfId="17316"/>
    <cellStyle name="Calculation 2 2 12 3 4" xfId="17317"/>
    <cellStyle name="Calculation 2 2 12 4" xfId="17318"/>
    <cellStyle name="Calculation 2 2 12 4 2" xfId="17319"/>
    <cellStyle name="Calculation 2 2 12 4 2 2" xfId="17320"/>
    <cellStyle name="Calculation 2 2 12 4 2 2 2" xfId="17321"/>
    <cellStyle name="Calculation 2 2 12 4 2 3" xfId="17322"/>
    <cellStyle name="Calculation 2 2 12 4 2 3 2" xfId="17323"/>
    <cellStyle name="Calculation 2 2 12 4 2 4" xfId="17324"/>
    <cellStyle name="Calculation 2 2 12 4 2 4 2" xfId="17325"/>
    <cellStyle name="Calculation 2 2 12 4 2 5" xfId="17326"/>
    <cellStyle name="Calculation 2 2 12 4 3" xfId="17327"/>
    <cellStyle name="Calculation 2 2 12 4 3 2" xfId="17328"/>
    <cellStyle name="Calculation 2 2 12 4 4" xfId="17329"/>
    <cellStyle name="Calculation 2 2 12 5" xfId="17330"/>
    <cellStyle name="Calculation 2 2 12 5 2" xfId="17331"/>
    <cellStyle name="Calculation 2 2 12 5 2 2" xfId="17332"/>
    <cellStyle name="Calculation 2 2 12 5 2 2 2" xfId="17333"/>
    <cellStyle name="Calculation 2 2 12 5 2 3" xfId="17334"/>
    <cellStyle name="Calculation 2 2 12 5 2 3 2" xfId="17335"/>
    <cellStyle name="Calculation 2 2 12 5 2 4" xfId="17336"/>
    <cellStyle name="Calculation 2 2 12 5 2 4 2" xfId="17337"/>
    <cellStyle name="Calculation 2 2 12 5 2 5" xfId="17338"/>
    <cellStyle name="Calculation 2 2 12 5 3" xfId="17339"/>
    <cellStyle name="Calculation 2 2 12 5 3 2" xfId="17340"/>
    <cellStyle name="Calculation 2 2 12 5 4" xfId="17341"/>
    <cellStyle name="Calculation 2 2 12 6" xfId="17342"/>
    <cellStyle name="Calculation 2 2 12 6 2" xfId="17343"/>
    <cellStyle name="Calculation 2 2 12 6 2 2" xfId="17344"/>
    <cellStyle name="Calculation 2 2 12 6 3" xfId="17345"/>
    <cellStyle name="Calculation 2 2 12 6 3 2" xfId="17346"/>
    <cellStyle name="Calculation 2 2 12 6 4" xfId="17347"/>
    <cellStyle name="Calculation 2 2 12 6 4 2" xfId="17348"/>
    <cellStyle name="Calculation 2 2 12 6 5" xfId="17349"/>
    <cellStyle name="Calculation 2 2 12 7" xfId="17350"/>
    <cellStyle name="Calculation 2 2 12 7 2" xfId="17351"/>
    <cellStyle name="Calculation 2 2 12 8" xfId="17352"/>
    <cellStyle name="Calculation 2 2 13" xfId="17353"/>
    <cellStyle name="Calculation 2 2 13 2" xfId="17354"/>
    <cellStyle name="Calculation 2 2 13 2 2" xfId="17355"/>
    <cellStyle name="Calculation 2 2 13 2 2 2" xfId="17356"/>
    <cellStyle name="Calculation 2 2 13 2 2 2 2" xfId="17357"/>
    <cellStyle name="Calculation 2 2 13 2 2 3" xfId="17358"/>
    <cellStyle name="Calculation 2 2 13 2 2 3 2" xfId="17359"/>
    <cellStyle name="Calculation 2 2 13 2 2 4" xfId="17360"/>
    <cellStyle name="Calculation 2 2 13 2 2 4 2" xfId="17361"/>
    <cellStyle name="Calculation 2 2 13 2 2 5" xfId="17362"/>
    <cellStyle name="Calculation 2 2 13 2 3" xfId="17363"/>
    <cellStyle name="Calculation 2 2 13 2 3 2" xfId="17364"/>
    <cellStyle name="Calculation 2 2 13 2 4" xfId="17365"/>
    <cellStyle name="Calculation 2 2 13 3" xfId="17366"/>
    <cellStyle name="Calculation 2 2 13 3 2" xfId="17367"/>
    <cellStyle name="Calculation 2 2 13 3 2 2" xfId="17368"/>
    <cellStyle name="Calculation 2 2 13 3 2 2 2" xfId="17369"/>
    <cellStyle name="Calculation 2 2 13 3 2 3" xfId="17370"/>
    <cellStyle name="Calculation 2 2 13 3 2 3 2" xfId="17371"/>
    <cellStyle name="Calculation 2 2 13 3 2 4" xfId="17372"/>
    <cellStyle name="Calculation 2 2 13 3 2 4 2" xfId="17373"/>
    <cellStyle name="Calculation 2 2 13 3 2 5" xfId="17374"/>
    <cellStyle name="Calculation 2 2 13 3 3" xfId="17375"/>
    <cellStyle name="Calculation 2 2 13 3 3 2" xfId="17376"/>
    <cellStyle name="Calculation 2 2 13 3 4" xfId="17377"/>
    <cellStyle name="Calculation 2 2 13 4" xfId="17378"/>
    <cellStyle name="Calculation 2 2 13 4 2" xfId="17379"/>
    <cellStyle name="Calculation 2 2 13 4 2 2" xfId="17380"/>
    <cellStyle name="Calculation 2 2 13 4 2 2 2" xfId="17381"/>
    <cellStyle name="Calculation 2 2 13 4 2 3" xfId="17382"/>
    <cellStyle name="Calculation 2 2 13 4 2 3 2" xfId="17383"/>
    <cellStyle name="Calculation 2 2 13 4 2 4" xfId="17384"/>
    <cellStyle name="Calculation 2 2 13 4 2 4 2" xfId="17385"/>
    <cellStyle name="Calculation 2 2 13 4 2 5" xfId="17386"/>
    <cellStyle name="Calculation 2 2 13 4 3" xfId="17387"/>
    <cellStyle name="Calculation 2 2 13 4 3 2" xfId="17388"/>
    <cellStyle name="Calculation 2 2 13 4 4" xfId="17389"/>
    <cellStyle name="Calculation 2 2 13 5" xfId="17390"/>
    <cellStyle name="Calculation 2 2 13 5 2" xfId="17391"/>
    <cellStyle name="Calculation 2 2 13 5 2 2" xfId="17392"/>
    <cellStyle name="Calculation 2 2 13 5 2 2 2" xfId="17393"/>
    <cellStyle name="Calculation 2 2 13 5 2 3" xfId="17394"/>
    <cellStyle name="Calculation 2 2 13 5 2 3 2" xfId="17395"/>
    <cellStyle name="Calculation 2 2 13 5 2 4" xfId="17396"/>
    <cellStyle name="Calculation 2 2 13 5 2 4 2" xfId="17397"/>
    <cellStyle name="Calculation 2 2 13 5 2 5" xfId="17398"/>
    <cellStyle name="Calculation 2 2 13 5 3" xfId="17399"/>
    <cellStyle name="Calculation 2 2 13 5 3 2" xfId="17400"/>
    <cellStyle name="Calculation 2 2 13 5 4" xfId="17401"/>
    <cellStyle name="Calculation 2 2 13 6" xfId="17402"/>
    <cellStyle name="Calculation 2 2 13 6 2" xfId="17403"/>
    <cellStyle name="Calculation 2 2 13 6 2 2" xfId="17404"/>
    <cellStyle name="Calculation 2 2 13 6 3" xfId="17405"/>
    <cellStyle name="Calculation 2 2 13 6 3 2" xfId="17406"/>
    <cellStyle name="Calculation 2 2 13 6 4" xfId="17407"/>
    <cellStyle name="Calculation 2 2 13 6 4 2" xfId="17408"/>
    <cellStyle name="Calculation 2 2 13 6 5" xfId="17409"/>
    <cellStyle name="Calculation 2 2 13 7" xfId="17410"/>
    <cellStyle name="Calculation 2 2 13 7 2" xfId="17411"/>
    <cellStyle name="Calculation 2 2 13 8" xfId="17412"/>
    <cellStyle name="Calculation 2 2 14" xfId="17413"/>
    <cellStyle name="Calculation 2 2 14 2" xfId="17414"/>
    <cellStyle name="Calculation 2 2 14 2 2" xfId="17415"/>
    <cellStyle name="Calculation 2 2 14 2 2 2" xfId="17416"/>
    <cellStyle name="Calculation 2 2 14 2 2 2 2" xfId="17417"/>
    <cellStyle name="Calculation 2 2 14 2 2 3" xfId="17418"/>
    <cellStyle name="Calculation 2 2 14 2 2 3 2" xfId="17419"/>
    <cellStyle name="Calculation 2 2 14 2 2 4" xfId="17420"/>
    <cellStyle name="Calculation 2 2 14 2 2 4 2" xfId="17421"/>
    <cellStyle name="Calculation 2 2 14 2 2 5" xfId="17422"/>
    <cellStyle name="Calculation 2 2 14 2 3" xfId="17423"/>
    <cellStyle name="Calculation 2 2 14 2 3 2" xfId="17424"/>
    <cellStyle name="Calculation 2 2 14 2 4" xfId="17425"/>
    <cellStyle name="Calculation 2 2 14 3" xfId="17426"/>
    <cellStyle name="Calculation 2 2 14 3 2" xfId="17427"/>
    <cellStyle name="Calculation 2 2 14 3 2 2" xfId="17428"/>
    <cellStyle name="Calculation 2 2 14 3 2 2 2" xfId="17429"/>
    <cellStyle name="Calculation 2 2 14 3 2 3" xfId="17430"/>
    <cellStyle name="Calculation 2 2 14 3 2 3 2" xfId="17431"/>
    <cellStyle name="Calculation 2 2 14 3 2 4" xfId="17432"/>
    <cellStyle name="Calculation 2 2 14 3 2 4 2" xfId="17433"/>
    <cellStyle name="Calculation 2 2 14 3 2 5" xfId="17434"/>
    <cellStyle name="Calculation 2 2 14 3 3" xfId="17435"/>
    <cellStyle name="Calculation 2 2 14 3 3 2" xfId="17436"/>
    <cellStyle name="Calculation 2 2 14 3 4" xfId="17437"/>
    <cellStyle name="Calculation 2 2 14 4" xfId="17438"/>
    <cellStyle name="Calculation 2 2 14 4 2" xfId="17439"/>
    <cellStyle name="Calculation 2 2 14 4 2 2" xfId="17440"/>
    <cellStyle name="Calculation 2 2 14 4 2 2 2" xfId="17441"/>
    <cellStyle name="Calculation 2 2 14 4 2 3" xfId="17442"/>
    <cellStyle name="Calculation 2 2 14 4 2 3 2" xfId="17443"/>
    <cellStyle name="Calculation 2 2 14 4 2 4" xfId="17444"/>
    <cellStyle name="Calculation 2 2 14 4 2 4 2" xfId="17445"/>
    <cellStyle name="Calculation 2 2 14 4 2 5" xfId="17446"/>
    <cellStyle name="Calculation 2 2 14 4 3" xfId="17447"/>
    <cellStyle name="Calculation 2 2 14 4 3 2" xfId="17448"/>
    <cellStyle name="Calculation 2 2 14 4 4" xfId="17449"/>
    <cellStyle name="Calculation 2 2 14 5" xfId="17450"/>
    <cellStyle name="Calculation 2 2 14 5 2" xfId="17451"/>
    <cellStyle name="Calculation 2 2 14 5 2 2" xfId="17452"/>
    <cellStyle name="Calculation 2 2 14 5 2 2 2" xfId="17453"/>
    <cellStyle name="Calculation 2 2 14 5 2 3" xfId="17454"/>
    <cellStyle name="Calculation 2 2 14 5 2 3 2" xfId="17455"/>
    <cellStyle name="Calculation 2 2 14 5 2 4" xfId="17456"/>
    <cellStyle name="Calculation 2 2 14 5 2 4 2" xfId="17457"/>
    <cellStyle name="Calculation 2 2 14 5 2 5" xfId="17458"/>
    <cellStyle name="Calculation 2 2 14 5 3" xfId="17459"/>
    <cellStyle name="Calculation 2 2 14 5 3 2" xfId="17460"/>
    <cellStyle name="Calculation 2 2 14 5 4" xfId="17461"/>
    <cellStyle name="Calculation 2 2 14 6" xfId="17462"/>
    <cellStyle name="Calculation 2 2 14 6 2" xfId="17463"/>
    <cellStyle name="Calculation 2 2 14 6 2 2" xfId="17464"/>
    <cellStyle name="Calculation 2 2 14 6 3" xfId="17465"/>
    <cellStyle name="Calculation 2 2 14 6 3 2" xfId="17466"/>
    <cellStyle name="Calculation 2 2 14 6 4" xfId="17467"/>
    <cellStyle name="Calculation 2 2 14 6 4 2" xfId="17468"/>
    <cellStyle name="Calculation 2 2 14 6 5" xfId="17469"/>
    <cellStyle name="Calculation 2 2 14 7" xfId="17470"/>
    <cellStyle name="Calculation 2 2 14 7 2" xfId="17471"/>
    <cellStyle name="Calculation 2 2 14 8" xfId="17472"/>
    <cellStyle name="Calculation 2 2 15" xfId="17473"/>
    <cellStyle name="Calculation 2 2 15 2" xfId="17474"/>
    <cellStyle name="Calculation 2 2 15 2 2" xfId="17475"/>
    <cellStyle name="Calculation 2 2 15 2 2 2" xfId="17476"/>
    <cellStyle name="Calculation 2 2 15 2 2 2 2" xfId="17477"/>
    <cellStyle name="Calculation 2 2 15 2 2 3" xfId="17478"/>
    <cellStyle name="Calculation 2 2 15 2 2 3 2" xfId="17479"/>
    <cellStyle name="Calculation 2 2 15 2 2 4" xfId="17480"/>
    <cellStyle name="Calculation 2 2 15 2 2 4 2" xfId="17481"/>
    <cellStyle name="Calculation 2 2 15 2 2 5" xfId="17482"/>
    <cellStyle name="Calculation 2 2 15 2 3" xfId="17483"/>
    <cellStyle name="Calculation 2 2 15 2 3 2" xfId="17484"/>
    <cellStyle name="Calculation 2 2 15 2 4" xfId="17485"/>
    <cellStyle name="Calculation 2 2 15 3" xfId="17486"/>
    <cellStyle name="Calculation 2 2 15 3 2" xfId="17487"/>
    <cellStyle name="Calculation 2 2 15 3 2 2" xfId="17488"/>
    <cellStyle name="Calculation 2 2 15 3 2 2 2" xfId="17489"/>
    <cellStyle name="Calculation 2 2 15 3 2 3" xfId="17490"/>
    <cellStyle name="Calculation 2 2 15 3 2 3 2" xfId="17491"/>
    <cellStyle name="Calculation 2 2 15 3 2 4" xfId="17492"/>
    <cellStyle name="Calculation 2 2 15 3 2 4 2" xfId="17493"/>
    <cellStyle name="Calculation 2 2 15 3 2 5" xfId="17494"/>
    <cellStyle name="Calculation 2 2 15 3 3" xfId="17495"/>
    <cellStyle name="Calculation 2 2 15 3 3 2" xfId="17496"/>
    <cellStyle name="Calculation 2 2 15 3 4" xfId="17497"/>
    <cellStyle name="Calculation 2 2 15 4" xfId="17498"/>
    <cellStyle name="Calculation 2 2 15 4 2" xfId="17499"/>
    <cellStyle name="Calculation 2 2 15 4 2 2" xfId="17500"/>
    <cellStyle name="Calculation 2 2 15 4 2 2 2" xfId="17501"/>
    <cellStyle name="Calculation 2 2 15 4 2 3" xfId="17502"/>
    <cellStyle name="Calculation 2 2 15 4 2 3 2" xfId="17503"/>
    <cellStyle name="Calculation 2 2 15 4 2 4" xfId="17504"/>
    <cellStyle name="Calculation 2 2 15 4 2 4 2" xfId="17505"/>
    <cellStyle name="Calculation 2 2 15 4 2 5" xfId="17506"/>
    <cellStyle name="Calculation 2 2 15 4 3" xfId="17507"/>
    <cellStyle name="Calculation 2 2 15 4 3 2" xfId="17508"/>
    <cellStyle name="Calculation 2 2 15 4 4" xfId="17509"/>
    <cellStyle name="Calculation 2 2 15 5" xfId="17510"/>
    <cellStyle name="Calculation 2 2 15 5 2" xfId="17511"/>
    <cellStyle name="Calculation 2 2 15 5 2 2" xfId="17512"/>
    <cellStyle name="Calculation 2 2 15 5 2 2 2" xfId="17513"/>
    <cellStyle name="Calculation 2 2 15 5 2 3" xfId="17514"/>
    <cellStyle name="Calculation 2 2 15 5 2 3 2" xfId="17515"/>
    <cellStyle name="Calculation 2 2 15 5 2 4" xfId="17516"/>
    <cellStyle name="Calculation 2 2 15 5 2 4 2" xfId="17517"/>
    <cellStyle name="Calculation 2 2 15 5 2 5" xfId="17518"/>
    <cellStyle name="Calculation 2 2 15 5 3" xfId="17519"/>
    <cellStyle name="Calculation 2 2 15 5 3 2" xfId="17520"/>
    <cellStyle name="Calculation 2 2 15 5 4" xfId="17521"/>
    <cellStyle name="Calculation 2 2 15 6" xfId="17522"/>
    <cellStyle name="Calculation 2 2 15 6 2" xfId="17523"/>
    <cellStyle name="Calculation 2 2 15 6 2 2" xfId="17524"/>
    <cellStyle name="Calculation 2 2 15 6 3" xfId="17525"/>
    <cellStyle name="Calculation 2 2 15 6 3 2" xfId="17526"/>
    <cellStyle name="Calculation 2 2 15 6 4" xfId="17527"/>
    <cellStyle name="Calculation 2 2 15 6 4 2" xfId="17528"/>
    <cellStyle name="Calculation 2 2 15 6 5" xfId="17529"/>
    <cellStyle name="Calculation 2 2 15 7" xfId="17530"/>
    <cellStyle name="Calculation 2 2 15 7 2" xfId="17531"/>
    <cellStyle name="Calculation 2 2 15 8" xfId="17532"/>
    <cellStyle name="Calculation 2 2 16" xfId="17533"/>
    <cellStyle name="Calculation 2 2 16 2" xfId="17534"/>
    <cellStyle name="Calculation 2 2 16 2 2" xfId="17535"/>
    <cellStyle name="Calculation 2 2 16 2 2 2" xfId="17536"/>
    <cellStyle name="Calculation 2 2 16 2 2 2 2" xfId="17537"/>
    <cellStyle name="Calculation 2 2 16 2 2 3" xfId="17538"/>
    <cellStyle name="Calculation 2 2 16 2 2 3 2" xfId="17539"/>
    <cellStyle name="Calculation 2 2 16 2 2 4" xfId="17540"/>
    <cellStyle name="Calculation 2 2 16 2 2 4 2" xfId="17541"/>
    <cellStyle name="Calculation 2 2 16 2 2 5" xfId="17542"/>
    <cellStyle name="Calculation 2 2 16 2 3" xfId="17543"/>
    <cellStyle name="Calculation 2 2 16 2 3 2" xfId="17544"/>
    <cellStyle name="Calculation 2 2 16 2 4" xfId="17545"/>
    <cellStyle name="Calculation 2 2 16 3" xfId="17546"/>
    <cellStyle name="Calculation 2 2 16 3 2" xfId="17547"/>
    <cellStyle name="Calculation 2 2 16 3 2 2" xfId="17548"/>
    <cellStyle name="Calculation 2 2 16 3 2 2 2" xfId="17549"/>
    <cellStyle name="Calculation 2 2 16 3 2 3" xfId="17550"/>
    <cellStyle name="Calculation 2 2 16 3 2 3 2" xfId="17551"/>
    <cellStyle name="Calculation 2 2 16 3 2 4" xfId="17552"/>
    <cellStyle name="Calculation 2 2 16 3 2 4 2" xfId="17553"/>
    <cellStyle name="Calculation 2 2 16 3 2 5" xfId="17554"/>
    <cellStyle name="Calculation 2 2 16 3 3" xfId="17555"/>
    <cellStyle name="Calculation 2 2 16 3 3 2" xfId="17556"/>
    <cellStyle name="Calculation 2 2 16 3 4" xfId="17557"/>
    <cellStyle name="Calculation 2 2 16 4" xfId="17558"/>
    <cellStyle name="Calculation 2 2 16 4 2" xfId="17559"/>
    <cellStyle name="Calculation 2 2 16 4 2 2" xfId="17560"/>
    <cellStyle name="Calculation 2 2 16 4 2 2 2" xfId="17561"/>
    <cellStyle name="Calculation 2 2 16 4 2 3" xfId="17562"/>
    <cellStyle name="Calculation 2 2 16 4 2 3 2" xfId="17563"/>
    <cellStyle name="Calculation 2 2 16 4 2 4" xfId="17564"/>
    <cellStyle name="Calculation 2 2 16 4 2 4 2" xfId="17565"/>
    <cellStyle name="Calculation 2 2 16 4 2 5" xfId="17566"/>
    <cellStyle name="Calculation 2 2 16 4 3" xfId="17567"/>
    <cellStyle name="Calculation 2 2 16 4 3 2" xfId="17568"/>
    <cellStyle name="Calculation 2 2 16 4 4" xfId="17569"/>
    <cellStyle name="Calculation 2 2 16 5" xfId="17570"/>
    <cellStyle name="Calculation 2 2 16 5 2" xfId="17571"/>
    <cellStyle name="Calculation 2 2 16 5 2 2" xfId="17572"/>
    <cellStyle name="Calculation 2 2 16 5 2 2 2" xfId="17573"/>
    <cellStyle name="Calculation 2 2 16 5 2 3" xfId="17574"/>
    <cellStyle name="Calculation 2 2 16 5 2 3 2" xfId="17575"/>
    <cellStyle name="Calculation 2 2 16 5 2 4" xfId="17576"/>
    <cellStyle name="Calculation 2 2 16 5 2 4 2" xfId="17577"/>
    <cellStyle name="Calculation 2 2 16 5 2 5" xfId="17578"/>
    <cellStyle name="Calculation 2 2 16 5 3" xfId="17579"/>
    <cellStyle name="Calculation 2 2 16 5 3 2" xfId="17580"/>
    <cellStyle name="Calculation 2 2 16 5 4" xfId="17581"/>
    <cellStyle name="Calculation 2 2 16 6" xfId="17582"/>
    <cellStyle name="Calculation 2 2 16 6 2" xfId="17583"/>
    <cellStyle name="Calculation 2 2 16 6 2 2" xfId="17584"/>
    <cellStyle name="Calculation 2 2 16 6 3" xfId="17585"/>
    <cellStyle name="Calculation 2 2 16 6 3 2" xfId="17586"/>
    <cellStyle name="Calculation 2 2 16 6 4" xfId="17587"/>
    <cellStyle name="Calculation 2 2 16 6 4 2" xfId="17588"/>
    <cellStyle name="Calculation 2 2 16 6 5" xfId="17589"/>
    <cellStyle name="Calculation 2 2 16 7" xfId="17590"/>
    <cellStyle name="Calculation 2 2 16 7 2" xfId="17591"/>
    <cellStyle name="Calculation 2 2 16 8" xfId="17592"/>
    <cellStyle name="Calculation 2 2 17" xfId="17593"/>
    <cellStyle name="Calculation 2 2 17 2" xfId="17594"/>
    <cellStyle name="Calculation 2 2 17 2 2" xfId="17595"/>
    <cellStyle name="Calculation 2 2 17 2 2 2" xfId="17596"/>
    <cellStyle name="Calculation 2 2 17 2 3" xfId="17597"/>
    <cellStyle name="Calculation 2 2 17 2 3 2" xfId="17598"/>
    <cellStyle name="Calculation 2 2 17 2 4" xfId="17599"/>
    <cellStyle name="Calculation 2 2 17 2 4 2" xfId="17600"/>
    <cellStyle name="Calculation 2 2 17 2 5" xfId="17601"/>
    <cellStyle name="Calculation 2 2 17 3" xfId="17602"/>
    <cellStyle name="Calculation 2 2 17 3 2" xfId="17603"/>
    <cellStyle name="Calculation 2 2 17 4" xfId="17604"/>
    <cellStyle name="Calculation 2 2 18" xfId="17605"/>
    <cellStyle name="Calculation 2 2 18 2" xfId="17606"/>
    <cellStyle name="Calculation 2 2 18 2 2" xfId="17607"/>
    <cellStyle name="Calculation 2 2 18 2 2 2" xfId="17608"/>
    <cellStyle name="Calculation 2 2 18 2 3" xfId="17609"/>
    <cellStyle name="Calculation 2 2 18 2 3 2" xfId="17610"/>
    <cellStyle name="Calculation 2 2 18 2 4" xfId="17611"/>
    <cellStyle name="Calculation 2 2 18 2 4 2" xfId="17612"/>
    <cellStyle name="Calculation 2 2 18 2 5" xfId="17613"/>
    <cellStyle name="Calculation 2 2 18 3" xfId="17614"/>
    <cellStyle name="Calculation 2 2 18 3 2" xfId="17615"/>
    <cellStyle name="Calculation 2 2 18 4" xfId="17616"/>
    <cellStyle name="Calculation 2 2 19" xfId="17617"/>
    <cellStyle name="Calculation 2 2 19 2" xfId="17618"/>
    <cellStyle name="Calculation 2 2 19 2 2" xfId="17619"/>
    <cellStyle name="Calculation 2 2 19 2 2 2" xfId="17620"/>
    <cellStyle name="Calculation 2 2 19 2 3" xfId="17621"/>
    <cellStyle name="Calculation 2 2 19 2 3 2" xfId="17622"/>
    <cellStyle name="Calculation 2 2 19 2 4" xfId="17623"/>
    <cellStyle name="Calculation 2 2 19 2 4 2" xfId="17624"/>
    <cellStyle name="Calculation 2 2 19 2 5" xfId="17625"/>
    <cellStyle name="Calculation 2 2 19 3" xfId="17626"/>
    <cellStyle name="Calculation 2 2 19 3 2" xfId="17627"/>
    <cellStyle name="Calculation 2 2 19 4" xfId="17628"/>
    <cellStyle name="Calculation 2 2 2" xfId="17629"/>
    <cellStyle name="Calculation 2 2 2 10" xfId="17630"/>
    <cellStyle name="Calculation 2 2 2 10 2" xfId="17631"/>
    <cellStyle name="Calculation 2 2 2 10 2 2" xfId="17632"/>
    <cellStyle name="Calculation 2 2 2 10 2 2 2" xfId="17633"/>
    <cellStyle name="Calculation 2 2 2 10 2 2 2 2" xfId="17634"/>
    <cellStyle name="Calculation 2 2 2 10 2 2 3" xfId="17635"/>
    <cellStyle name="Calculation 2 2 2 10 2 2 3 2" xfId="17636"/>
    <cellStyle name="Calculation 2 2 2 10 2 2 4" xfId="17637"/>
    <cellStyle name="Calculation 2 2 2 10 2 2 4 2" xfId="17638"/>
    <cellStyle name="Calculation 2 2 2 10 2 2 5" xfId="17639"/>
    <cellStyle name="Calculation 2 2 2 10 2 3" xfId="17640"/>
    <cellStyle name="Calculation 2 2 2 10 2 3 2" xfId="17641"/>
    <cellStyle name="Calculation 2 2 2 10 2 4" xfId="17642"/>
    <cellStyle name="Calculation 2 2 2 10 3" xfId="17643"/>
    <cellStyle name="Calculation 2 2 2 10 3 2" xfId="17644"/>
    <cellStyle name="Calculation 2 2 2 10 3 2 2" xfId="17645"/>
    <cellStyle name="Calculation 2 2 2 10 3 2 2 2" xfId="17646"/>
    <cellStyle name="Calculation 2 2 2 10 3 2 3" xfId="17647"/>
    <cellStyle name="Calculation 2 2 2 10 3 2 3 2" xfId="17648"/>
    <cellStyle name="Calculation 2 2 2 10 3 2 4" xfId="17649"/>
    <cellStyle name="Calculation 2 2 2 10 3 2 4 2" xfId="17650"/>
    <cellStyle name="Calculation 2 2 2 10 3 2 5" xfId="17651"/>
    <cellStyle name="Calculation 2 2 2 10 3 3" xfId="17652"/>
    <cellStyle name="Calculation 2 2 2 10 3 3 2" xfId="17653"/>
    <cellStyle name="Calculation 2 2 2 10 3 4" xfId="17654"/>
    <cellStyle name="Calculation 2 2 2 10 4" xfId="17655"/>
    <cellStyle name="Calculation 2 2 2 10 4 2" xfId="17656"/>
    <cellStyle name="Calculation 2 2 2 10 4 2 2" xfId="17657"/>
    <cellStyle name="Calculation 2 2 2 10 4 2 2 2" xfId="17658"/>
    <cellStyle name="Calculation 2 2 2 10 4 2 3" xfId="17659"/>
    <cellStyle name="Calculation 2 2 2 10 4 2 3 2" xfId="17660"/>
    <cellStyle name="Calculation 2 2 2 10 4 2 4" xfId="17661"/>
    <cellStyle name="Calculation 2 2 2 10 4 2 4 2" xfId="17662"/>
    <cellStyle name="Calculation 2 2 2 10 4 2 5" xfId="17663"/>
    <cellStyle name="Calculation 2 2 2 10 4 3" xfId="17664"/>
    <cellStyle name="Calculation 2 2 2 10 4 3 2" xfId="17665"/>
    <cellStyle name="Calculation 2 2 2 10 4 4" xfId="17666"/>
    <cellStyle name="Calculation 2 2 2 10 5" xfId="17667"/>
    <cellStyle name="Calculation 2 2 2 10 5 2" xfId="17668"/>
    <cellStyle name="Calculation 2 2 2 10 5 2 2" xfId="17669"/>
    <cellStyle name="Calculation 2 2 2 10 5 2 2 2" xfId="17670"/>
    <cellStyle name="Calculation 2 2 2 10 5 2 3" xfId="17671"/>
    <cellStyle name="Calculation 2 2 2 10 5 2 3 2" xfId="17672"/>
    <cellStyle name="Calculation 2 2 2 10 5 2 4" xfId="17673"/>
    <cellStyle name="Calculation 2 2 2 10 5 2 4 2" xfId="17674"/>
    <cellStyle name="Calculation 2 2 2 10 5 2 5" xfId="17675"/>
    <cellStyle name="Calculation 2 2 2 10 5 3" xfId="17676"/>
    <cellStyle name="Calculation 2 2 2 10 5 3 2" xfId="17677"/>
    <cellStyle name="Calculation 2 2 2 10 5 4" xfId="17678"/>
    <cellStyle name="Calculation 2 2 2 10 6" xfId="17679"/>
    <cellStyle name="Calculation 2 2 2 10 6 2" xfId="17680"/>
    <cellStyle name="Calculation 2 2 2 10 6 2 2" xfId="17681"/>
    <cellStyle name="Calculation 2 2 2 10 6 3" xfId="17682"/>
    <cellStyle name="Calculation 2 2 2 10 6 3 2" xfId="17683"/>
    <cellStyle name="Calculation 2 2 2 10 6 4" xfId="17684"/>
    <cellStyle name="Calculation 2 2 2 10 6 4 2" xfId="17685"/>
    <cellStyle name="Calculation 2 2 2 10 6 5" xfId="17686"/>
    <cellStyle name="Calculation 2 2 2 10 7" xfId="17687"/>
    <cellStyle name="Calculation 2 2 2 10 7 2" xfId="17688"/>
    <cellStyle name="Calculation 2 2 2 10 8" xfId="17689"/>
    <cellStyle name="Calculation 2 2 2 11" xfId="17690"/>
    <cellStyle name="Calculation 2 2 2 11 2" xfId="17691"/>
    <cellStyle name="Calculation 2 2 2 11 2 2" xfId="17692"/>
    <cellStyle name="Calculation 2 2 2 11 2 2 2" xfId="17693"/>
    <cellStyle name="Calculation 2 2 2 11 2 2 2 2" xfId="17694"/>
    <cellStyle name="Calculation 2 2 2 11 2 2 3" xfId="17695"/>
    <cellStyle name="Calculation 2 2 2 11 2 2 3 2" xfId="17696"/>
    <cellStyle name="Calculation 2 2 2 11 2 2 4" xfId="17697"/>
    <cellStyle name="Calculation 2 2 2 11 2 2 4 2" xfId="17698"/>
    <cellStyle name="Calculation 2 2 2 11 2 2 5" xfId="17699"/>
    <cellStyle name="Calculation 2 2 2 11 2 3" xfId="17700"/>
    <cellStyle name="Calculation 2 2 2 11 2 3 2" xfId="17701"/>
    <cellStyle name="Calculation 2 2 2 11 2 4" xfId="17702"/>
    <cellStyle name="Calculation 2 2 2 11 3" xfId="17703"/>
    <cellStyle name="Calculation 2 2 2 11 3 2" xfId="17704"/>
    <cellStyle name="Calculation 2 2 2 11 3 2 2" xfId="17705"/>
    <cellStyle name="Calculation 2 2 2 11 3 2 2 2" xfId="17706"/>
    <cellStyle name="Calculation 2 2 2 11 3 2 3" xfId="17707"/>
    <cellStyle name="Calculation 2 2 2 11 3 2 3 2" xfId="17708"/>
    <cellStyle name="Calculation 2 2 2 11 3 2 4" xfId="17709"/>
    <cellStyle name="Calculation 2 2 2 11 3 2 4 2" xfId="17710"/>
    <cellStyle name="Calculation 2 2 2 11 3 2 5" xfId="17711"/>
    <cellStyle name="Calculation 2 2 2 11 3 3" xfId="17712"/>
    <cellStyle name="Calculation 2 2 2 11 3 3 2" xfId="17713"/>
    <cellStyle name="Calculation 2 2 2 11 3 4" xfId="17714"/>
    <cellStyle name="Calculation 2 2 2 11 4" xfId="17715"/>
    <cellStyle name="Calculation 2 2 2 11 4 2" xfId="17716"/>
    <cellStyle name="Calculation 2 2 2 11 4 2 2" xfId="17717"/>
    <cellStyle name="Calculation 2 2 2 11 4 2 2 2" xfId="17718"/>
    <cellStyle name="Calculation 2 2 2 11 4 2 3" xfId="17719"/>
    <cellStyle name="Calculation 2 2 2 11 4 2 3 2" xfId="17720"/>
    <cellStyle name="Calculation 2 2 2 11 4 2 4" xfId="17721"/>
    <cellStyle name="Calculation 2 2 2 11 4 2 4 2" xfId="17722"/>
    <cellStyle name="Calculation 2 2 2 11 4 2 5" xfId="17723"/>
    <cellStyle name="Calculation 2 2 2 11 4 3" xfId="17724"/>
    <cellStyle name="Calculation 2 2 2 11 4 3 2" xfId="17725"/>
    <cellStyle name="Calculation 2 2 2 11 4 4" xfId="17726"/>
    <cellStyle name="Calculation 2 2 2 11 5" xfId="17727"/>
    <cellStyle name="Calculation 2 2 2 11 5 2" xfId="17728"/>
    <cellStyle name="Calculation 2 2 2 11 5 2 2" xfId="17729"/>
    <cellStyle name="Calculation 2 2 2 11 5 2 2 2" xfId="17730"/>
    <cellStyle name="Calculation 2 2 2 11 5 2 3" xfId="17731"/>
    <cellStyle name="Calculation 2 2 2 11 5 2 3 2" xfId="17732"/>
    <cellStyle name="Calculation 2 2 2 11 5 2 4" xfId="17733"/>
    <cellStyle name="Calculation 2 2 2 11 5 2 4 2" xfId="17734"/>
    <cellStyle name="Calculation 2 2 2 11 5 2 5" xfId="17735"/>
    <cellStyle name="Calculation 2 2 2 11 5 3" xfId="17736"/>
    <cellStyle name="Calculation 2 2 2 11 5 3 2" xfId="17737"/>
    <cellStyle name="Calculation 2 2 2 11 5 4" xfId="17738"/>
    <cellStyle name="Calculation 2 2 2 11 6" xfId="17739"/>
    <cellStyle name="Calculation 2 2 2 11 6 2" xfId="17740"/>
    <cellStyle name="Calculation 2 2 2 11 6 2 2" xfId="17741"/>
    <cellStyle name="Calculation 2 2 2 11 6 3" xfId="17742"/>
    <cellStyle name="Calculation 2 2 2 11 6 3 2" xfId="17743"/>
    <cellStyle name="Calculation 2 2 2 11 6 4" xfId="17744"/>
    <cellStyle name="Calculation 2 2 2 11 6 4 2" xfId="17745"/>
    <cellStyle name="Calculation 2 2 2 11 6 5" xfId="17746"/>
    <cellStyle name="Calculation 2 2 2 11 7" xfId="17747"/>
    <cellStyle name="Calculation 2 2 2 11 7 2" xfId="17748"/>
    <cellStyle name="Calculation 2 2 2 11 8" xfId="17749"/>
    <cellStyle name="Calculation 2 2 2 12" xfId="17750"/>
    <cellStyle name="Calculation 2 2 2 12 2" xfId="17751"/>
    <cellStyle name="Calculation 2 2 2 12 2 2" xfId="17752"/>
    <cellStyle name="Calculation 2 2 2 12 2 2 2" xfId="17753"/>
    <cellStyle name="Calculation 2 2 2 12 2 2 2 2" xfId="17754"/>
    <cellStyle name="Calculation 2 2 2 12 2 2 3" xfId="17755"/>
    <cellStyle name="Calculation 2 2 2 12 2 2 3 2" xfId="17756"/>
    <cellStyle name="Calculation 2 2 2 12 2 2 4" xfId="17757"/>
    <cellStyle name="Calculation 2 2 2 12 2 2 4 2" xfId="17758"/>
    <cellStyle name="Calculation 2 2 2 12 2 2 5" xfId="17759"/>
    <cellStyle name="Calculation 2 2 2 12 2 3" xfId="17760"/>
    <cellStyle name="Calculation 2 2 2 12 2 3 2" xfId="17761"/>
    <cellStyle name="Calculation 2 2 2 12 2 4" xfId="17762"/>
    <cellStyle name="Calculation 2 2 2 12 3" xfId="17763"/>
    <cellStyle name="Calculation 2 2 2 12 3 2" xfId="17764"/>
    <cellStyle name="Calculation 2 2 2 12 3 2 2" xfId="17765"/>
    <cellStyle name="Calculation 2 2 2 12 3 2 2 2" xfId="17766"/>
    <cellStyle name="Calculation 2 2 2 12 3 2 3" xfId="17767"/>
    <cellStyle name="Calculation 2 2 2 12 3 2 3 2" xfId="17768"/>
    <cellStyle name="Calculation 2 2 2 12 3 2 4" xfId="17769"/>
    <cellStyle name="Calculation 2 2 2 12 3 2 4 2" xfId="17770"/>
    <cellStyle name="Calculation 2 2 2 12 3 2 5" xfId="17771"/>
    <cellStyle name="Calculation 2 2 2 12 3 3" xfId="17772"/>
    <cellStyle name="Calculation 2 2 2 12 3 3 2" xfId="17773"/>
    <cellStyle name="Calculation 2 2 2 12 3 4" xfId="17774"/>
    <cellStyle name="Calculation 2 2 2 12 4" xfId="17775"/>
    <cellStyle name="Calculation 2 2 2 12 4 2" xfId="17776"/>
    <cellStyle name="Calculation 2 2 2 12 4 2 2" xfId="17777"/>
    <cellStyle name="Calculation 2 2 2 12 4 2 2 2" xfId="17778"/>
    <cellStyle name="Calculation 2 2 2 12 4 2 3" xfId="17779"/>
    <cellStyle name="Calculation 2 2 2 12 4 2 3 2" xfId="17780"/>
    <cellStyle name="Calculation 2 2 2 12 4 2 4" xfId="17781"/>
    <cellStyle name="Calculation 2 2 2 12 4 2 4 2" xfId="17782"/>
    <cellStyle name="Calculation 2 2 2 12 4 2 5" xfId="17783"/>
    <cellStyle name="Calculation 2 2 2 12 4 3" xfId="17784"/>
    <cellStyle name="Calculation 2 2 2 12 4 3 2" xfId="17785"/>
    <cellStyle name="Calculation 2 2 2 12 4 4" xfId="17786"/>
    <cellStyle name="Calculation 2 2 2 12 5" xfId="17787"/>
    <cellStyle name="Calculation 2 2 2 12 5 2" xfId="17788"/>
    <cellStyle name="Calculation 2 2 2 12 5 2 2" xfId="17789"/>
    <cellStyle name="Calculation 2 2 2 12 5 2 2 2" xfId="17790"/>
    <cellStyle name="Calculation 2 2 2 12 5 2 3" xfId="17791"/>
    <cellStyle name="Calculation 2 2 2 12 5 2 3 2" xfId="17792"/>
    <cellStyle name="Calculation 2 2 2 12 5 2 4" xfId="17793"/>
    <cellStyle name="Calculation 2 2 2 12 5 2 4 2" xfId="17794"/>
    <cellStyle name="Calculation 2 2 2 12 5 2 5" xfId="17795"/>
    <cellStyle name="Calculation 2 2 2 12 5 3" xfId="17796"/>
    <cellStyle name="Calculation 2 2 2 12 5 3 2" xfId="17797"/>
    <cellStyle name="Calculation 2 2 2 12 5 4" xfId="17798"/>
    <cellStyle name="Calculation 2 2 2 12 6" xfId="17799"/>
    <cellStyle name="Calculation 2 2 2 12 6 2" xfId="17800"/>
    <cellStyle name="Calculation 2 2 2 12 6 2 2" xfId="17801"/>
    <cellStyle name="Calculation 2 2 2 12 6 3" xfId="17802"/>
    <cellStyle name="Calculation 2 2 2 12 6 3 2" xfId="17803"/>
    <cellStyle name="Calculation 2 2 2 12 6 4" xfId="17804"/>
    <cellStyle name="Calculation 2 2 2 12 6 4 2" xfId="17805"/>
    <cellStyle name="Calculation 2 2 2 12 6 5" xfId="17806"/>
    <cellStyle name="Calculation 2 2 2 12 7" xfId="17807"/>
    <cellStyle name="Calculation 2 2 2 12 7 2" xfId="17808"/>
    <cellStyle name="Calculation 2 2 2 12 8" xfId="17809"/>
    <cellStyle name="Calculation 2 2 2 13" xfId="17810"/>
    <cellStyle name="Calculation 2 2 2 13 2" xfId="17811"/>
    <cellStyle name="Calculation 2 2 2 13 2 2" xfId="17812"/>
    <cellStyle name="Calculation 2 2 2 13 2 2 2" xfId="17813"/>
    <cellStyle name="Calculation 2 2 2 13 2 2 2 2" xfId="17814"/>
    <cellStyle name="Calculation 2 2 2 13 2 2 3" xfId="17815"/>
    <cellStyle name="Calculation 2 2 2 13 2 2 3 2" xfId="17816"/>
    <cellStyle name="Calculation 2 2 2 13 2 2 4" xfId="17817"/>
    <cellStyle name="Calculation 2 2 2 13 2 2 4 2" xfId="17818"/>
    <cellStyle name="Calculation 2 2 2 13 2 2 5" xfId="17819"/>
    <cellStyle name="Calculation 2 2 2 13 2 3" xfId="17820"/>
    <cellStyle name="Calculation 2 2 2 13 2 3 2" xfId="17821"/>
    <cellStyle name="Calculation 2 2 2 13 2 4" xfId="17822"/>
    <cellStyle name="Calculation 2 2 2 13 3" xfId="17823"/>
    <cellStyle name="Calculation 2 2 2 13 3 2" xfId="17824"/>
    <cellStyle name="Calculation 2 2 2 13 3 2 2" xfId="17825"/>
    <cellStyle name="Calculation 2 2 2 13 3 2 2 2" xfId="17826"/>
    <cellStyle name="Calculation 2 2 2 13 3 2 3" xfId="17827"/>
    <cellStyle name="Calculation 2 2 2 13 3 2 3 2" xfId="17828"/>
    <cellStyle name="Calculation 2 2 2 13 3 2 4" xfId="17829"/>
    <cellStyle name="Calculation 2 2 2 13 3 2 4 2" xfId="17830"/>
    <cellStyle name="Calculation 2 2 2 13 3 2 5" xfId="17831"/>
    <cellStyle name="Calculation 2 2 2 13 3 3" xfId="17832"/>
    <cellStyle name="Calculation 2 2 2 13 3 3 2" xfId="17833"/>
    <cellStyle name="Calculation 2 2 2 13 3 4" xfId="17834"/>
    <cellStyle name="Calculation 2 2 2 13 4" xfId="17835"/>
    <cellStyle name="Calculation 2 2 2 13 4 2" xfId="17836"/>
    <cellStyle name="Calculation 2 2 2 13 4 2 2" xfId="17837"/>
    <cellStyle name="Calculation 2 2 2 13 4 2 2 2" xfId="17838"/>
    <cellStyle name="Calculation 2 2 2 13 4 2 3" xfId="17839"/>
    <cellStyle name="Calculation 2 2 2 13 4 2 3 2" xfId="17840"/>
    <cellStyle name="Calculation 2 2 2 13 4 2 4" xfId="17841"/>
    <cellStyle name="Calculation 2 2 2 13 4 2 4 2" xfId="17842"/>
    <cellStyle name="Calculation 2 2 2 13 4 2 5" xfId="17843"/>
    <cellStyle name="Calculation 2 2 2 13 4 3" xfId="17844"/>
    <cellStyle name="Calculation 2 2 2 13 4 3 2" xfId="17845"/>
    <cellStyle name="Calculation 2 2 2 13 4 4" xfId="17846"/>
    <cellStyle name="Calculation 2 2 2 13 5" xfId="17847"/>
    <cellStyle name="Calculation 2 2 2 13 5 2" xfId="17848"/>
    <cellStyle name="Calculation 2 2 2 13 5 2 2" xfId="17849"/>
    <cellStyle name="Calculation 2 2 2 13 5 2 2 2" xfId="17850"/>
    <cellStyle name="Calculation 2 2 2 13 5 2 3" xfId="17851"/>
    <cellStyle name="Calculation 2 2 2 13 5 2 3 2" xfId="17852"/>
    <cellStyle name="Calculation 2 2 2 13 5 2 4" xfId="17853"/>
    <cellStyle name="Calculation 2 2 2 13 5 2 4 2" xfId="17854"/>
    <cellStyle name="Calculation 2 2 2 13 5 2 5" xfId="17855"/>
    <cellStyle name="Calculation 2 2 2 13 5 3" xfId="17856"/>
    <cellStyle name="Calculation 2 2 2 13 5 3 2" xfId="17857"/>
    <cellStyle name="Calculation 2 2 2 13 5 4" xfId="17858"/>
    <cellStyle name="Calculation 2 2 2 13 6" xfId="17859"/>
    <cellStyle name="Calculation 2 2 2 13 6 2" xfId="17860"/>
    <cellStyle name="Calculation 2 2 2 13 6 2 2" xfId="17861"/>
    <cellStyle name="Calculation 2 2 2 13 6 3" xfId="17862"/>
    <cellStyle name="Calculation 2 2 2 13 6 3 2" xfId="17863"/>
    <cellStyle name="Calculation 2 2 2 13 6 4" xfId="17864"/>
    <cellStyle name="Calculation 2 2 2 13 6 4 2" xfId="17865"/>
    <cellStyle name="Calculation 2 2 2 13 6 5" xfId="17866"/>
    <cellStyle name="Calculation 2 2 2 13 7" xfId="17867"/>
    <cellStyle name="Calculation 2 2 2 13 7 2" xfId="17868"/>
    <cellStyle name="Calculation 2 2 2 13 8" xfId="17869"/>
    <cellStyle name="Calculation 2 2 2 14" xfId="17870"/>
    <cellStyle name="Calculation 2 2 2 14 2" xfId="17871"/>
    <cellStyle name="Calculation 2 2 2 14 2 2" xfId="17872"/>
    <cellStyle name="Calculation 2 2 2 14 2 2 2" xfId="17873"/>
    <cellStyle name="Calculation 2 2 2 14 2 3" xfId="17874"/>
    <cellStyle name="Calculation 2 2 2 14 2 3 2" xfId="17875"/>
    <cellStyle name="Calculation 2 2 2 14 2 4" xfId="17876"/>
    <cellStyle name="Calculation 2 2 2 14 2 4 2" xfId="17877"/>
    <cellStyle name="Calculation 2 2 2 14 2 5" xfId="17878"/>
    <cellStyle name="Calculation 2 2 2 14 3" xfId="17879"/>
    <cellStyle name="Calculation 2 2 2 14 3 2" xfId="17880"/>
    <cellStyle name="Calculation 2 2 2 14 4" xfId="17881"/>
    <cellStyle name="Calculation 2 2 2 15" xfId="17882"/>
    <cellStyle name="Calculation 2 2 2 15 2" xfId="17883"/>
    <cellStyle name="Calculation 2 2 2 15 2 2" xfId="17884"/>
    <cellStyle name="Calculation 2 2 2 15 2 2 2" xfId="17885"/>
    <cellStyle name="Calculation 2 2 2 15 2 3" xfId="17886"/>
    <cellStyle name="Calculation 2 2 2 15 2 3 2" xfId="17887"/>
    <cellStyle name="Calculation 2 2 2 15 2 4" xfId="17888"/>
    <cellStyle name="Calculation 2 2 2 15 2 4 2" xfId="17889"/>
    <cellStyle name="Calculation 2 2 2 15 2 5" xfId="17890"/>
    <cellStyle name="Calculation 2 2 2 15 3" xfId="17891"/>
    <cellStyle name="Calculation 2 2 2 15 3 2" xfId="17892"/>
    <cellStyle name="Calculation 2 2 2 15 4" xfId="17893"/>
    <cellStyle name="Calculation 2 2 2 16" xfId="17894"/>
    <cellStyle name="Calculation 2 2 2 16 2" xfId="17895"/>
    <cellStyle name="Calculation 2 2 2 16 2 2" xfId="17896"/>
    <cellStyle name="Calculation 2 2 2 16 2 2 2" xfId="17897"/>
    <cellStyle name="Calculation 2 2 2 16 2 3" xfId="17898"/>
    <cellStyle name="Calculation 2 2 2 16 2 3 2" xfId="17899"/>
    <cellStyle name="Calculation 2 2 2 16 2 4" xfId="17900"/>
    <cellStyle name="Calculation 2 2 2 16 2 4 2" xfId="17901"/>
    <cellStyle name="Calculation 2 2 2 16 2 5" xfId="17902"/>
    <cellStyle name="Calculation 2 2 2 16 3" xfId="17903"/>
    <cellStyle name="Calculation 2 2 2 16 3 2" xfId="17904"/>
    <cellStyle name="Calculation 2 2 2 16 4" xfId="17905"/>
    <cellStyle name="Calculation 2 2 2 17" xfId="17906"/>
    <cellStyle name="Calculation 2 2 2 17 2" xfId="17907"/>
    <cellStyle name="Calculation 2 2 2 17 2 2" xfId="17908"/>
    <cellStyle name="Calculation 2 2 2 17 2 2 2" xfId="17909"/>
    <cellStyle name="Calculation 2 2 2 17 2 3" xfId="17910"/>
    <cellStyle name="Calculation 2 2 2 17 2 3 2" xfId="17911"/>
    <cellStyle name="Calculation 2 2 2 17 2 4" xfId="17912"/>
    <cellStyle name="Calculation 2 2 2 17 2 4 2" xfId="17913"/>
    <cellStyle name="Calculation 2 2 2 17 2 5" xfId="17914"/>
    <cellStyle name="Calculation 2 2 2 17 3" xfId="17915"/>
    <cellStyle name="Calculation 2 2 2 17 3 2" xfId="17916"/>
    <cellStyle name="Calculation 2 2 2 17 4" xfId="17917"/>
    <cellStyle name="Calculation 2 2 2 18" xfId="17918"/>
    <cellStyle name="Calculation 2 2 2 18 2" xfId="17919"/>
    <cellStyle name="Calculation 2 2 2 18 2 2" xfId="17920"/>
    <cellStyle name="Calculation 2 2 2 18 3" xfId="17921"/>
    <cellStyle name="Calculation 2 2 2 18 3 2" xfId="17922"/>
    <cellStyle name="Calculation 2 2 2 18 4" xfId="17923"/>
    <cellStyle name="Calculation 2 2 2 18 4 2" xfId="17924"/>
    <cellStyle name="Calculation 2 2 2 18 5" xfId="17925"/>
    <cellStyle name="Calculation 2 2 2 19" xfId="17926"/>
    <cellStyle name="Calculation 2 2 2 19 2" xfId="17927"/>
    <cellStyle name="Calculation 2 2 2 2" xfId="17928"/>
    <cellStyle name="Calculation 2 2 2 2 2" xfId="17929"/>
    <cellStyle name="Calculation 2 2 2 2 2 2" xfId="17930"/>
    <cellStyle name="Calculation 2 2 2 2 2 2 2" xfId="17931"/>
    <cellStyle name="Calculation 2 2 2 2 2 2 2 2" xfId="17932"/>
    <cellStyle name="Calculation 2 2 2 2 2 2 3" xfId="17933"/>
    <cellStyle name="Calculation 2 2 2 2 2 2 3 2" xfId="17934"/>
    <cellStyle name="Calculation 2 2 2 2 2 2 4" xfId="17935"/>
    <cellStyle name="Calculation 2 2 2 2 2 2 4 2" xfId="17936"/>
    <cellStyle name="Calculation 2 2 2 2 2 2 5" xfId="17937"/>
    <cellStyle name="Calculation 2 2 2 2 2 3" xfId="17938"/>
    <cellStyle name="Calculation 2 2 2 2 2 3 2" xfId="17939"/>
    <cellStyle name="Calculation 2 2 2 2 2 4" xfId="17940"/>
    <cellStyle name="Calculation 2 2 2 2 3" xfId="17941"/>
    <cellStyle name="Calculation 2 2 2 2 3 2" xfId="17942"/>
    <cellStyle name="Calculation 2 2 2 2 3 2 2" xfId="17943"/>
    <cellStyle name="Calculation 2 2 2 2 3 2 2 2" xfId="17944"/>
    <cellStyle name="Calculation 2 2 2 2 3 2 3" xfId="17945"/>
    <cellStyle name="Calculation 2 2 2 2 3 2 3 2" xfId="17946"/>
    <cellStyle name="Calculation 2 2 2 2 3 2 4" xfId="17947"/>
    <cellStyle name="Calculation 2 2 2 2 3 2 4 2" xfId="17948"/>
    <cellStyle name="Calculation 2 2 2 2 3 2 5" xfId="17949"/>
    <cellStyle name="Calculation 2 2 2 2 3 3" xfId="17950"/>
    <cellStyle name="Calculation 2 2 2 2 3 3 2" xfId="17951"/>
    <cellStyle name="Calculation 2 2 2 2 3 4" xfId="17952"/>
    <cellStyle name="Calculation 2 2 2 2 4" xfId="17953"/>
    <cellStyle name="Calculation 2 2 2 2 4 2" xfId="17954"/>
    <cellStyle name="Calculation 2 2 2 2 4 2 2" xfId="17955"/>
    <cellStyle name="Calculation 2 2 2 2 4 2 2 2" xfId="17956"/>
    <cellStyle name="Calculation 2 2 2 2 4 2 3" xfId="17957"/>
    <cellStyle name="Calculation 2 2 2 2 4 2 3 2" xfId="17958"/>
    <cellStyle name="Calculation 2 2 2 2 4 2 4" xfId="17959"/>
    <cellStyle name="Calculation 2 2 2 2 4 2 4 2" xfId="17960"/>
    <cellStyle name="Calculation 2 2 2 2 4 2 5" xfId="17961"/>
    <cellStyle name="Calculation 2 2 2 2 4 3" xfId="17962"/>
    <cellStyle name="Calculation 2 2 2 2 4 3 2" xfId="17963"/>
    <cellStyle name="Calculation 2 2 2 2 4 4" xfId="17964"/>
    <cellStyle name="Calculation 2 2 2 2 5" xfId="17965"/>
    <cellStyle name="Calculation 2 2 2 2 5 2" xfId="17966"/>
    <cellStyle name="Calculation 2 2 2 2 5 2 2" xfId="17967"/>
    <cellStyle name="Calculation 2 2 2 2 5 2 2 2" xfId="17968"/>
    <cellStyle name="Calculation 2 2 2 2 5 2 3" xfId="17969"/>
    <cellStyle name="Calculation 2 2 2 2 5 2 3 2" xfId="17970"/>
    <cellStyle name="Calculation 2 2 2 2 5 2 4" xfId="17971"/>
    <cellStyle name="Calculation 2 2 2 2 5 2 4 2" xfId="17972"/>
    <cellStyle name="Calculation 2 2 2 2 5 2 5" xfId="17973"/>
    <cellStyle name="Calculation 2 2 2 2 5 3" xfId="17974"/>
    <cellStyle name="Calculation 2 2 2 2 5 3 2" xfId="17975"/>
    <cellStyle name="Calculation 2 2 2 2 5 4" xfId="17976"/>
    <cellStyle name="Calculation 2 2 2 2 6" xfId="17977"/>
    <cellStyle name="Calculation 2 2 2 2 6 2" xfId="17978"/>
    <cellStyle name="Calculation 2 2 2 2 6 2 2" xfId="17979"/>
    <cellStyle name="Calculation 2 2 2 2 6 3" xfId="17980"/>
    <cellStyle name="Calculation 2 2 2 2 6 3 2" xfId="17981"/>
    <cellStyle name="Calculation 2 2 2 2 6 4" xfId="17982"/>
    <cellStyle name="Calculation 2 2 2 2 6 4 2" xfId="17983"/>
    <cellStyle name="Calculation 2 2 2 2 6 5" xfId="17984"/>
    <cellStyle name="Calculation 2 2 2 2 7" xfId="17985"/>
    <cellStyle name="Calculation 2 2 2 2 7 2" xfId="17986"/>
    <cellStyle name="Calculation 2 2 2 2 8" xfId="17987"/>
    <cellStyle name="Calculation 2 2 2 20" xfId="17988"/>
    <cellStyle name="Calculation 2 2 2 3" xfId="17989"/>
    <cellStyle name="Calculation 2 2 2 3 2" xfId="17990"/>
    <cellStyle name="Calculation 2 2 2 3 2 2" xfId="17991"/>
    <cellStyle name="Calculation 2 2 2 3 2 2 2" xfId="17992"/>
    <cellStyle name="Calculation 2 2 2 3 2 2 2 2" xfId="17993"/>
    <cellStyle name="Calculation 2 2 2 3 2 2 3" xfId="17994"/>
    <cellStyle name="Calculation 2 2 2 3 2 2 3 2" xfId="17995"/>
    <cellStyle name="Calculation 2 2 2 3 2 2 4" xfId="17996"/>
    <cellStyle name="Calculation 2 2 2 3 2 2 4 2" xfId="17997"/>
    <cellStyle name="Calculation 2 2 2 3 2 2 5" xfId="17998"/>
    <cellStyle name="Calculation 2 2 2 3 2 3" xfId="17999"/>
    <cellStyle name="Calculation 2 2 2 3 2 3 2" xfId="18000"/>
    <cellStyle name="Calculation 2 2 2 3 2 4" xfId="18001"/>
    <cellStyle name="Calculation 2 2 2 3 3" xfId="18002"/>
    <cellStyle name="Calculation 2 2 2 3 3 2" xfId="18003"/>
    <cellStyle name="Calculation 2 2 2 3 3 2 2" xfId="18004"/>
    <cellStyle name="Calculation 2 2 2 3 3 2 2 2" xfId="18005"/>
    <cellStyle name="Calculation 2 2 2 3 3 2 3" xfId="18006"/>
    <cellStyle name="Calculation 2 2 2 3 3 2 3 2" xfId="18007"/>
    <cellStyle name="Calculation 2 2 2 3 3 2 4" xfId="18008"/>
    <cellStyle name="Calculation 2 2 2 3 3 2 4 2" xfId="18009"/>
    <cellStyle name="Calculation 2 2 2 3 3 2 5" xfId="18010"/>
    <cellStyle name="Calculation 2 2 2 3 3 3" xfId="18011"/>
    <cellStyle name="Calculation 2 2 2 3 3 3 2" xfId="18012"/>
    <cellStyle name="Calculation 2 2 2 3 3 4" xfId="18013"/>
    <cellStyle name="Calculation 2 2 2 3 4" xfId="18014"/>
    <cellStyle name="Calculation 2 2 2 3 4 2" xfId="18015"/>
    <cellStyle name="Calculation 2 2 2 3 4 2 2" xfId="18016"/>
    <cellStyle name="Calculation 2 2 2 3 4 2 2 2" xfId="18017"/>
    <cellStyle name="Calculation 2 2 2 3 4 2 3" xfId="18018"/>
    <cellStyle name="Calculation 2 2 2 3 4 2 3 2" xfId="18019"/>
    <cellStyle name="Calculation 2 2 2 3 4 2 4" xfId="18020"/>
    <cellStyle name="Calculation 2 2 2 3 4 2 4 2" xfId="18021"/>
    <cellStyle name="Calculation 2 2 2 3 4 2 5" xfId="18022"/>
    <cellStyle name="Calculation 2 2 2 3 4 3" xfId="18023"/>
    <cellStyle name="Calculation 2 2 2 3 4 3 2" xfId="18024"/>
    <cellStyle name="Calculation 2 2 2 3 4 4" xfId="18025"/>
    <cellStyle name="Calculation 2 2 2 3 5" xfId="18026"/>
    <cellStyle name="Calculation 2 2 2 3 5 2" xfId="18027"/>
    <cellStyle name="Calculation 2 2 2 3 5 2 2" xfId="18028"/>
    <cellStyle name="Calculation 2 2 2 3 5 2 2 2" xfId="18029"/>
    <cellStyle name="Calculation 2 2 2 3 5 2 3" xfId="18030"/>
    <cellStyle name="Calculation 2 2 2 3 5 2 3 2" xfId="18031"/>
    <cellStyle name="Calculation 2 2 2 3 5 2 4" xfId="18032"/>
    <cellStyle name="Calculation 2 2 2 3 5 2 4 2" xfId="18033"/>
    <cellStyle name="Calculation 2 2 2 3 5 2 5" xfId="18034"/>
    <cellStyle name="Calculation 2 2 2 3 5 3" xfId="18035"/>
    <cellStyle name="Calculation 2 2 2 3 5 3 2" xfId="18036"/>
    <cellStyle name="Calculation 2 2 2 3 5 4" xfId="18037"/>
    <cellStyle name="Calculation 2 2 2 3 6" xfId="18038"/>
    <cellStyle name="Calculation 2 2 2 3 6 2" xfId="18039"/>
    <cellStyle name="Calculation 2 2 2 3 6 2 2" xfId="18040"/>
    <cellStyle name="Calculation 2 2 2 3 6 3" xfId="18041"/>
    <cellStyle name="Calculation 2 2 2 3 6 3 2" xfId="18042"/>
    <cellStyle name="Calculation 2 2 2 3 6 4" xfId="18043"/>
    <cellStyle name="Calculation 2 2 2 3 6 4 2" xfId="18044"/>
    <cellStyle name="Calculation 2 2 2 3 6 5" xfId="18045"/>
    <cellStyle name="Calculation 2 2 2 3 7" xfId="18046"/>
    <cellStyle name="Calculation 2 2 2 3 7 2" xfId="18047"/>
    <cellStyle name="Calculation 2 2 2 3 8" xfId="18048"/>
    <cellStyle name="Calculation 2 2 2 4" xfId="18049"/>
    <cellStyle name="Calculation 2 2 2 4 2" xfId="18050"/>
    <cellStyle name="Calculation 2 2 2 4 2 2" xfId="18051"/>
    <cellStyle name="Calculation 2 2 2 4 2 2 2" xfId="18052"/>
    <cellStyle name="Calculation 2 2 2 4 2 2 2 2" xfId="18053"/>
    <cellStyle name="Calculation 2 2 2 4 2 2 3" xfId="18054"/>
    <cellStyle name="Calculation 2 2 2 4 2 2 3 2" xfId="18055"/>
    <cellStyle name="Calculation 2 2 2 4 2 2 4" xfId="18056"/>
    <cellStyle name="Calculation 2 2 2 4 2 2 4 2" xfId="18057"/>
    <cellStyle name="Calculation 2 2 2 4 2 2 5" xfId="18058"/>
    <cellStyle name="Calculation 2 2 2 4 2 3" xfId="18059"/>
    <cellStyle name="Calculation 2 2 2 4 2 3 2" xfId="18060"/>
    <cellStyle name="Calculation 2 2 2 4 2 4" xfId="18061"/>
    <cellStyle name="Calculation 2 2 2 4 3" xfId="18062"/>
    <cellStyle name="Calculation 2 2 2 4 3 2" xfId="18063"/>
    <cellStyle name="Calculation 2 2 2 4 3 2 2" xfId="18064"/>
    <cellStyle name="Calculation 2 2 2 4 3 2 2 2" xfId="18065"/>
    <cellStyle name="Calculation 2 2 2 4 3 2 3" xfId="18066"/>
    <cellStyle name="Calculation 2 2 2 4 3 2 3 2" xfId="18067"/>
    <cellStyle name="Calculation 2 2 2 4 3 2 4" xfId="18068"/>
    <cellStyle name="Calculation 2 2 2 4 3 2 4 2" xfId="18069"/>
    <cellStyle name="Calculation 2 2 2 4 3 2 5" xfId="18070"/>
    <cellStyle name="Calculation 2 2 2 4 3 3" xfId="18071"/>
    <cellStyle name="Calculation 2 2 2 4 3 3 2" xfId="18072"/>
    <cellStyle name="Calculation 2 2 2 4 3 4" xfId="18073"/>
    <cellStyle name="Calculation 2 2 2 4 4" xfId="18074"/>
    <cellStyle name="Calculation 2 2 2 4 4 2" xfId="18075"/>
    <cellStyle name="Calculation 2 2 2 4 4 2 2" xfId="18076"/>
    <cellStyle name="Calculation 2 2 2 4 4 2 2 2" xfId="18077"/>
    <cellStyle name="Calculation 2 2 2 4 4 2 3" xfId="18078"/>
    <cellStyle name="Calculation 2 2 2 4 4 2 3 2" xfId="18079"/>
    <cellStyle name="Calculation 2 2 2 4 4 2 4" xfId="18080"/>
    <cellStyle name="Calculation 2 2 2 4 4 2 4 2" xfId="18081"/>
    <cellStyle name="Calculation 2 2 2 4 4 2 5" xfId="18082"/>
    <cellStyle name="Calculation 2 2 2 4 4 3" xfId="18083"/>
    <cellStyle name="Calculation 2 2 2 4 4 3 2" xfId="18084"/>
    <cellStyle name="Calculation 2 2 2 4 4 4" xfId="18085"/>
    <cellStyle name="Calculation 2 2 2 4 5" xfId="18086"/>
    <cellStyle name="Calculation 2 2 2 4 5 2" xfId="18087"/>
    <cellStyle name="Calculation 2 2 2 4 5 2 2" xfId="18088"/>
    <cellStyle name="Calculation 2 2 2 4 5 2 2 2" xfId="18089"/>
    <cellStyle name="Calculation 2 2 2 4 5 2 3" xfId="18090"/>
    <cellStyle name="Calculation 2 2 2 4 5 2 3 2" xfId="18091"/>
    <cellStyle name="Calculation 2 2 2 4 5 2 4" xfId="18092"/>
    <cellStyle name="Calculation 2 2 2 4 5 2 4 2" xfId="18093"/>
    <cellStyle name="Calculation 2 2 2 4 5 2 5" xfId="18094"/>
    <cellStyle name="Calculation 2 2 2 4 5 3" xfId="18095"/>
    <cellStyle name="Calculation 2 2 2 4 5 3 2" xfId="18096"/>
    <cellStyle name="Calculation 2 2 2 4 5 4" xfId="18097"/>
    <cellStyle name="Calculation 2 2 2 4 6" xfId="18098"/>
    <cellStyle name="Calculation 2 2 2 4 6 2" xfId="18099"/>
    <cellStyle name="Calculation 2 2 2 4 6 2 2" xfId="18100"/>
    <cellStyle name="Calculation 2 2 2 4 6 3" xfId="18101"/>
    <cellStyle name="Calculation 2 2 2 4 6 3 2" xfId="18102"/>
    <cellStyle name="Calculation 2 2 2 4 6 4" xfId="18103"/>
    <cellStyle name="Calculation 2 2 2 4 6 4 2" xfId="18104"/>
    <cellStyle name="Calculation 2 2 2 4 6 5" xfId="18105"/>
    <cellStyle name="Calculation 2 2 2 4 7" xfId="18106"/>
    <cellStyle name="Calculation 2 2 2 4 7 2" xfId="18107"/>
    <cellStyle name="Calculation 2 2 2 4 8" xfId="18108"/>
    <cellStyle name="Calculation 2 2 2 5" xfId="18109"/>
    <cellStyle name="Calculation 2 2 2 5 2" xfId="18110"/>
    <cellStyle name="Calculation 2 2 2 5 2 2" xfId="18111"/>
    <cellStyle name="Calculation 2 2 2 5 2 2 2" xfId="18112"/>
    <cellStyle name="Calculation 2 2 2 5 2 2 2 2" xfId="18113"/>
    <cellStyle name="Calculation 2 2 2 5 2 2 3" xfId="18114"/>
    <cellStyle name="Calculation 2 2 2 5 2 2 3 2" xfId="18115"/>
    <cellStyle name="Calculation 2 2 2 5 2 2 4" xfId="18116"/>
    <cellStyle name="Calculation 2 2 2 5 2 2 4 2" xfId="18117"/>
    <cellStyle name="Calculation 2 2 2 5 2 2 5" xfId="18118"/>
    <cellStyle name="Calculation 2 2 2 5 2 3" xfId="18119"/>
    <cellStyle name="Calculation 2 2 2 5 2 3 2" xfId="18120"/>
    <cellStyle name="Calculation 2 2 2 5 2 4" xfId="18121"/>
    <cellStyle name="Calculation 2 2 2 5 3" xfId="18122"/>
    <cellStyle name="Calculation 2 2 2 5 3 2" xfId="18123"/>
    <cellStyle name="Calculation 2 2 2 5 3 2 2" xfId="18124"/>
    <cellStyle name="Calculation 2 2 2 5 3 2 2 2" xfId="18125"/>
    <cellStyle name="Calculation 2 2 2 5 3 2 3" xfId="18126"/>
    <cellStyle name="Calculation 2 2 2 5 3 2 3 2" xfId="18127"/>
    <cellStyle name="Calculation 2 2 2 5 3 2 4" xfId="18128"/>
    <cellStyle name="Calculation 2 2 2 5 3 2 4 2" xfId="18129"/>
    <cellStyle name="Calculation 2 2 2 5 3 2 5" xfId="18130"/>
    <cellStyle name="Calculation 2 2 2 5 3 3" xfId="18131"/>
    <cellStyle name="Calculation 2 2 2 5 3 3 2" xfId="18132"/>
    <cellStyle name="Calculation 2 2 2 5 3 4" xfId="18133"/>
    <cellStyle name="Calculation 2 2 2 5 4" xfId="18134"/>
    <cellStyle name="Calculation 2 2 2 5 4 2" xfId="18135"/>
    <cellStyle name="Calculation 2 2 2 5 4 2 2" xfId="18136"/>
    <cellStyle name="Calculation 2 2 2 5 4 2 2 2" xfId="18137"/>
    <cellStyle name="Calculation 2 2 2 5 4 2 3" xfId="18138"/>
    <cellStyle name="Calculation 2 2 2 5 4 2 3 2" xfId="18139"/>
    <cellStyle name="Calculation 2 2 2 5 4 2 4" xfId="18140"/>
    <cellStyle name="Calculation 2 2 2 5 4 2 4 2" xfId="18141"/>
    <cellStyle name="Calculation 2 2 2 5 4 2 5" xfId="18142"/>
    <cellStyle name="Calculation 2 2 2 5 4 3" xfId="18143"/>
    <cellStyle name="Calculation 2 2 2 5 4 3 2" xfId="18144"/>
    <cellStyle name="Calculation 2 2 2 5 4 4" xfId="18145"/>
    <cellStyle name="Calculation 2 2 2 5 5" xfId="18146"/>
    <cellStyle name="Calculation 2 2 2 5 5 2" xfId="18147"/>
    <cellStyle name="Calculation 2 2 2 5 5 2 2" xfId="18148"/>
    <cellStyle name="Calculation 2 2 2 5 5 2 2 2" xfId="18149"/>
    <cellStyle name="Calculation 2 2 2 5 5 2 3" xfId="18150"/>
    <cellStyle name="Calculation 2 2 2 5 5 2 3 2" xfId="18151"/>
    <cellStyle name="Calculation 2 2 2 5 5 2 4" xfId="18152"/>
    <cellStyle name="Calculation 2 2 2 5 5 2 4 2" xfId="18153"/>
    <cellStyle name="Calculation 2 2 2 5 5 2 5" xfId="18154"/>
    <cellStyle name="Calculation 2 2 2 5 5 3" xfId="18155"/>
    <cellStyle name="Calculation 2 2 2 5 5 3 2" xfId="18156"/>
    <cellStyle name="Calculation 2 2 2 5 5 4" xfId="18157"/>
    <cellStyle name="Calculation 2 2 2 5 6" xfId="18158"/>
    <cellStyle name="Calculation 2 2 2 5 6 2" xfId="18159"/>
    <cellStyle name="Calculation 2 2 2 5 6 2 2" xfId="18160"/>
    <cellStyle name="Calculation 2 2 2 5 6 3" xfId="18161"/>
    <cellStyle name="Calculation 2 2 2 5 6 3 2" xfId="18162"/>
    <cellStyle name="Calculation 2 2 2 5 6 4" xfId="18163"/>
    <cellStyle name="Calculation 2 2 2 5 6 4 2" xfId="18164"/>
    <cellStyle name="Calculation 2 2 2 5 6 5" xfId="18165"/>
    <cellStyle name="Calculation 2 2 2 5 7" xfId="18166"/>
    <cellStyle name="Calculation 2 2 2 5 7 2" xfId="18167"/>
    <cellStyle name="Calculation 2 2 2 5 8" xfId="18168"/>
    <cellStyle name="Calculation 2 2 2 6" xfId="18169"/>
    <cellStyle name="Calculation 2 2 2 6 2" xfId="18170"/>
    <cellStyle name="Calculation 2 2 2 6 2 2" xfId="18171"/>
    <cellStyle name="Calculation 2 2 2 6 2 2 2" xfId="18172"/>
    <cellStyle name="Calculation 2 2 2 6 2 2 2 2" xfId="18173"/>
    <cellStyle name="Calculation 2 2 2 6 2 2 3" xfId="18174"/>
    <cellStyle name="Calculation 2 2 2 6 2 2 3 2" xfId="18175"/>
    <cellStyle name="Calculation 2 2 2 6 2 2 4" xfId="18176"/>
    <cellStyle name="Calculation 2 2 2 6 2 2 4 2" xfId="18177"/>
    <cellStyle name="Calculation 2 2 2 6 2 2 5" xfId="18178"/>
    <cellStyle name="Calculation 2 2 2 6 2 3" xfId="18179"/>
    <cellStyle name="Calculation 2 2 2 6 2 3 2" xfId="18180"/>
    <cellStyle name="Calculation 2 2 2 6 2 4" xfId="18181"/>
    <cellStyle name="Calculation 2 2 2 6 3" xfId="18182"/>
    <cellStyle name="Calculation 2 2 2 6 3 2" xfId="18183"/>
    <cellStyle name="Calculation 2 2 2 6 3 2 2" xfId="18184"/>
    <cellStyle name="Calculation 2 2 2 6 3 2 2 2" xfId="18185"/>
    <cellStyle name="Calculation 2 2 2 6 3 2 3" xfId="18186"/>
    <cellStyle name="Calculation 2 2 2 6 3 2 3 2" xfId="18187"/>
    <cellStyle name="Calculation 2 2 2 6 3 2 4" xfId="18188"/>
    <cellStyle name="Calculation 2 2 2 6 3 2 4 2" xfId="18189"/>
    <cellStyle name="Calculation 2 2 2 6 3 2 5" xfId="18190"/>
    <cellStyle name="Calculation 2 2 2 6 3 3" xfId="18191"/>
    <cellStyle name="Calculation 2 2 2 6 3 3 2" xfId="18192"/>
    <cellStyle name="Calculation 2 2 2 6 3 4" xfId="18193"/>
    <cellStyle name="Calculation 2 2 2 6 4" xfId="18194"/>
    <cellStyle name="Calculation 2 2 2 6 4 2" xfId="18195"/>
    <cellStyle name="Calculation 2 2 2 6 4 2 2" xfId="18196"/>
    <cellStyle name="Calculation 2 2 2 6 4 2 2 2" xfId="18197"/>
    <cellStyle name="Calculation 2 2 2 6 4 2 3" xfId="18198"/>
    <cellStyle name="Calculation 2 2 2 6 4 2 3 2" xfId="18199"/>
    <cellStyle name="Calculation 2 2 2 6 4 2 4" xfId="18200"/>
    <cellStyle name="Calculation 2 2 2 6 4 2 4 2" xfId="18201"/>
    <cellStyle name="Calculation 2 2 2 6 4 2 5" xfId="18202"/>
    <cellStyle name="Calculation 2 2 2 6 4 3" xfId="18203"/>
    <cellStyle name="Calculation 2 2 2 6 4 3 2" xfId="18204"/>
    <cellStyle name="Calculation 2 2 2 6 4 4" xfId="18205"/>
    <cellStyle name="Calculation 2 2 2 6 5" xfId="18206"/>
    <cellStyle name="Calculation 2 2 2 6 5 2" xfId="18207"/>
    <cellStyle name="Calculation 2 2 2 6 5 2 2" xfId="18208"/>
    <cellStyle name="Calculation 2 2 2 6 5 2 2 2" xfId="18209"/>
    <cellStyle name="Calculation 2 2 2 6 5 2 3" xfId="18210"/>
    <cellStyle name="Calculation 2 2 2 6 5 2 3 2" xfId="18211"/>
    <cellStyle name="Calculation 2 2 2 6 5 2 4" xfId="18212"/>
    <cellStyle name="Calculation 2 2 2 6 5 2 4 2" xfId="18213"/>
    <cellStyle name="Calculation 2 2 2 6 5 2 5" xfId="18214"/>
    <cellStyle name="Calculation 2 2 2 6 5 3" xfId="18215"/>
    <cellStyle name="Calculation 2 2 2 6 5 3 2" xfId="18216"/>
    <cellStyle name="Calculation 2 2 2 6 5 4" xfId="18217"/>
    <cellStyle name="Calculation 2 2 2 6 6" xfId="18218"/>
    <cellStyle name="Calculation 2 2 2 6 6 2" xfId="18219"/>
    <cellStyle name="Calculation 2 2 2 6 6 2 2" xfId="18220"/>
    <cellStyle name="Calculation 2 2 2 6 6 3" xfId="18221"/>
    <cellStyle name="Calculation 2 2 2 6 6 3 2" xfId="18222"/>
    <cellStyle name="Calculation 2 2 2 6 6 4" xfId="18223"/>
    <cellStyle name="Calculation 2 2 2 6 6 4 2" xfId="18224"/>
    <cellStyle name="Calculation 2 2 2 6 6 5" xfId="18225"/>
    <cellStyle name="Calculation 2 2 2 6 7" xfId="18226"/>
    <cellStyle name="Calculation 2 2 2 6 7 2" xfId="18227"/>
    <cellStyle name="Calculation 2 2 2 6 8" xfId="18228"/>
    <cellStyle name="Calculation 2 2 2 7" xfId="18229"/>
    <cellStyle name="Calculation 2 2 2 7 2" xfId="18230"/>
    <cellStyle name="Calculation 2 2 2 7 2 2" xfId="18231"/>
    <cellStyle name="Calculation 2 2 2 7 2 2 2" xfId="18232"/>
    <cellStyle name="Calculation 2 2 2 7 2 2 2 2" xfId="18233"/>
    <cellStyle name="Calculation 2 2 2 7 2 2 3" xfId="18234"/>
    <cellStyle name="Calculation 2 2 2 7 2 2 3 2" xfId="18235"/>
    <cellStyle name="Calculation 2 2 2 7 2 2 4" xfId="18236"/>
    <cellStyle name="Calculation 2 2 2 7 2 2 4 2" xfId="18237"/>
    <cellStyle name="Calculation 2 2 2 7 2 2 5" xfId="18238"/>
    <cellStyle name="Calculation 2 2 2 7 2 3" xfId="18239"/>
    <cellStyle name="Calculation 2 2 2 7 2 3 2" xfId="18240"/>
    <cellStyle name="Calculation 2 2 2 7 2 4" xfId="18241"/>
    <cellStyle name="Calculation 2 2 2 7 3" xfId="18242"/>
    <cellStyle name="Calculation 2 2 2 7 3 2" xfId="18243"/>
    <cellStyle name="Calculation 2 2 2 7 3 2 2" xfId="18244"/>
    <cellStyle name="Calculation 2 2 2 7 3 2 2 2" xfId="18245"/>
    <cellStyle name="Calculation 2 2 2 7 3 2 3" xfId="18246"/>
    <cellStyle name="Calculation 2 2 2 7 3 2 3 2" xfId="18247"/>
    <cellStyle name="Calculation 2 2 2 7 3 2 4" xfId="18248"/>
    <cellStyle name="Calculation 2 2 2 7 3 2 4 2" xfId="18249"/>
    <cellStyle name="Calculation 2 2 2 7 3 2 5" xfId="18250"/>
    <cellStyle name="Calculation 2 2 2 7 3 3" xfId="18251"/>
    <cellStyle name="Calculation 2 2 2 7 3 3 2" xfId="18252"/>
    <cellStyle name="Calculation 2 2 2 7 3 4" xfId="18253"/>
    <cellStyle name="Calculation 2 2 2 7 4" xfId="18254"/>
    <cellStyle name="Calculation 2 2 2 7 4 2" xfId="18255"/>
    <cellStyle name="Calculation 2 2 2 7 4 2 2" xfId="18256"/>
    <cellStyle name="Calculation 2 2 2 7 4 2 2 2" xfId="18257"/>
    <cellStyle name="Calculation 2 2 2 7 4 2 3" xfId="18258"/>
    <cellStyle name="Calculation 2 2 2 7 4 2 3 2" xfId="18259"/>
    <cellStyle name="Calculation 2 2 2 7 4 2 4" xfId="18260"/>
    <cellStyle name="Calculation 2 2 2 7 4 2 4 2" xfId="18261"/>
    <cellStyle name="Calculation 2 2 2 7 4 2 5" xfId="18262"/>
    <cellStyle name="Calculation 2 2 2 7 4 3" xfId="18263"/>
    <cellStyle name="Calculation 2 2 2 7 4 3 2" xfId="18264"/>
    <cellStyle name="Calculation 2 2 2 7 4 4" xfId="18265"/>
    <cellStyle name="Calculation 2 2 2 7 5" xfId="18266"/>
    <cellStyle name="Calculation 2 2 2 7 5 2" xfId="18267"/>
    <cellStyle name="Calculation 2 2 2 7 5 2 2" xfId="18268"/>
    <cellStyle name="Calculation 2 2 2 7 5 2 2 2" xfId="18269"/>
    <cellStyle name="Calculation 2 2 2 7 5 2 3" xfId="18270"/>
    <cellStyle name="Calculation 2 2 2 7 5 2 3 2" xfId="18271"/>
    <cellStyle name="Calculation 2 2 2 7 5 2 4" xfId="18272"/>
    <cellStyle name="Calculation 2 2 2 7 5 2 4 2" xfId="18273"/>
    <cellStyle name="Calculation 2 2 2 7 5 2 5" xfId="18274"/>
    <cellStyle name="Calculation 2 2 2 7 5 3" xfId="18275"/>
    <cellStyle name="Calculation 2 2 2 7 5 3 2" xfId="18276"/>
    <cellStyle name="Calculation 2 2 2 7 5 4" xfId="18277"/>
    <cellStyle name="Calculation 2 2 2 7 6" xfId="18278"/>
    <cellStyle name="Calculation 2 2 2 7 6 2" xfId="18279"/>
    <cellStyle name="Calculation 2 2 2 7 6 2 2" xfId="18280"/>
    <cellStyle name="Calculation 2 2 2 7 6 3" xfId="18281"/>
    <cellStyle name="Calculation 2 2 2 7 6 3 2" xfId="18282"/>
    <cellStyle name="Calculation 2 2 2 7 6 4" xfId="18283"/>
    <cellStyle name="Calculation 2 2 2 7 6 4 2" xfId="18284"/>
    <cellStyle name="Calculation 2 2 2 7 6 5" xfId="18285"/>
    <cellStyle name="Calculation 2 2 2 7 7" xfId="18286"/>
    <cellStyle name="Calculation 2 2 2 7 7 2" xfId="18287"/>
    <cellStyle name="Calculation 2 2 2 7 8" xfId="18288"/>
    <cellStyle name="Calculation 2 2 2 8" xfId="18289"/>
    <cellStyle name="Calculation 2 2 2 8 2" xfId="18290"/>
    <cellStyle name="Calculation 2 2 2 8 2 2" xfId="18291"/>
    <cellStyle name="Calculation 2 2 2 8 2 2 2" xfId="18292"/>
    <cellStyle name="Calculation 2 2 2 8 2 2 2 2" xfId="18293"/>
    <cellStyle name="Calculation 2 2 2 8 2 2 3" xfId="18294"/>
    <cellStyle name="Calculation 2 2 2 8 2 2 3 2" xfId="18295"/>
    <cellStyle name="Calculation 2 2 2 8 2 2 4" xfId="18296"/>
    <cellStyle name="Calculation 2 2 2 8 2 2 4 2" xfId="18297"/>
    <cellStyle name="Calculation 2 2 2 8 2 2 5" xfId="18298"/>
    <cellStyle name="Calculation 2 2 2 8 2 3" xfId="18299"/>
    <cellStyle name="Calculation 2 2 2 8 2 3 2" xfId="18300"/>
    <cellStyle name="Calculation 2 2 2 8 2 4" xfId="18301"/>
    <cellStyle name="Calculation 2 2 2 8 3" xfId="18302"/>
    <cellStyle name="Calculation 2 2 2 8 3 2" xfId="18303"/>
    <cellStyle name="Calculation 2 2 2 8 3 2 2" xfId="18304"/>
    <cellStyle name="Calculation 2 2 2 8 3 2 2 2" xfId="18305"/>
    <cellStyle name="Calculation 2 2 2 8 3 2 3" xfId="18306"/>
    <cellStyle name="Calculation 2 2 2 8 3 2 3 2" xfId="18307"/>
    <cellStyle name="Calculation 2 2 2 8 3 2 4" xfId="18308"/>
    <cellStyle name="Calculation 2 2 2 8 3 2 4 2" xfId="18309"/>
    <cellStyle name="Calculation 2 2 2 8 3 2 5" xfId="18310"/>
    <cellStyle name="Calculation 2 2 2 8 3 3" xfId="18311"/>
    <cellStyle name="Calculation 2 2 2 8 3 3 2" xfId="18312"/>
    <cellStyle name="Calculation 2 2 2 8 3 4" xfId="18313"/>
    <cellStyle name="Calculation 2 2 2 8 4" xfId="18314"/>
    <cellStyle name="Calculation 2 2 2 8 4 2" xfId="18315"/>
    <cellStyle name="Calculation 2 2 2 8 4 2 2" xfId="18316"/>
    <cellStyle name="Calculation 2 2 2 8 4 2 2 2" xfId="18317"/>
    <cellStyle name="Calculation 2 2 2 8 4 2 3" xfId="18318"/>
    <cellStyle name="Calculation 2 2 2 8 4 2 3 2" xfId="18319"/>
    <cellStyle name="Calculation 2 2 2 8 4 2 4" xfId="18320"/>
    <cellStyle name="Calculation 2 2 2 8 4 2 4 2" xfId="18321"/>
    <cellStyle name="Calculation 2 2 2 8 4 2 5" xfId="18322"/>
    <cellStyle name="Calculation 2 2 2 8 4 3" xfId="18323"/>
    <cellStyle name="Calculation 2 2 2 8 4 3 2" xfId="18324"/>
    <cellStyle name="Calculation 2 2 2 8 4 4" xfId="18325"/>
    <cellStyle name="Calculation 2 2 2 8 5" xfId="18326"/>
    <cellStyle name="Calculation 2 2 2 8 5 2" xfId="18327"/>
    <cellStyle name="Calculation 2 2 2 8 5 2 2" xfId="18328"/>
    <cellStyle name="Calculation 2 2 2 8 5 2 2 2" xfId="18329"/>
    <cellStyle name="Calculation 2 2 2 8 5 2 3" xfId="18330"/>
    <cellStyle name="Calculation 2 2 2 8 5 2 3 2" xfId="18331"/>
    <cellStyle name="Calculation 2 2 2 8 5 2 4" xfId="18332"/>
    <cellStyle name="Calculation 2 2 2 8 5 2 4 2" xfId="18333"/>
    <cellStyle name="Calculation 2 2 2 8 5 2 5" xfId="18334"/>
    <cellStyle name="Calculation 2 2 2 8 5 3" xfId="18335"/>
    <cellStyle name="Calculation 2 2 2 8 5 3 2" xfId="18336"/>
    <cellStyle name="Calculation 2 2 2 8 5 4" xfId="18337"/>
    <cellStyle name="Calculation 2 2 2 8 6" xfId="18338"/>
    <cellStyle name="Calculation 2 2 2 8 6 2" xfId="18339"/>
    <cellStyle name="Calculation 2 2 2 8 6 2 2" xfId="18340"/>
    <cellStyle name="Calculation 2 2 2 8 6 3" xfId="18341"/>
    <cellStyle name="Calculation 2 2 2 8 6 3 2" xfId="18342"/>
    <cellStyle name="Calculation 2 2 2 8 6 4" xfId="18343"/>
    <cellStyle name="Calculation 2 2 2 8 6 4 2" xfId="18344"/>
    <cellStyle name="Calculation 2 2 2 8 6 5" xfId="18345"/>
    <cellStyle name="Calculation 2 2 2 8 7" xfId="18346"/>
    <cellStyle name="Calculation 2 2 2 8 7 2" xfId="18347"/>
    <cellStyle name="Calculation 2 2 2 8 8" xfId="18348"/>
    <cellStyle name="Calculation 2 2 2 9" xfId="18349"/>
    <cellStyle name="Calculation 2 2 2 9 2" xfId="18350"/>
    <cellStyle name="Calculation 2 2 2 9 2 2" xfId="18351"/>
    <cellStyle name="Calculation 2 2 2 9 2 2 2" xfId="18352"/>
    <cellStyle name="Calculation 2 2 2 9 2 2 2 2" xfId="18353"/>
    <cellStyle name="Calculation 2 2 2 9 2 2 3" xfId="18354"/>
    <cellStyle name="Calculation 2 2 2 9 2 2 3 2" xfId="18355"/>
    <cellStyle name="Calculation 2 2 2 9 2 2 4" xfId="18356"/>
    <cellStyle name="Calculation 2 2 2 9 2 2 4 2" xfId="18357"/>
    <cellStyle name="Calculation 2 2 2 9 2 2 5" xfId="18358"/>
    <cellStyle name="Calculation 2 2 2 9 2 3" xfId="18359"/>
    <cellStyle name="Calculation 2 2 2 9 2 3 2" xfId="18360"/>
    <cellStyle name="Calculation 2 2 2 9 2 4" xfId="18361"/>
    <cellStyle name="Calculation 2 2 2 9 3" xfId="18362"/>
    <cellStyle name="Calculation 2 2 2 9 3 2" xfId="18363"/>
    <cellStyle name="Calculation 2 2 2 9 3 2 2" xfId="18364"/>
    <cellStyle name="Calculation 2 2 2 9 3 2 2 2" xfId="18365"/>
    <cellStyle name="Calculation 2 2 2 9 3 2 3" xfId="18366"/>
    <cellStyle name="Calculation 2 2 2 9 3 2 3 2" xfId="18367"/>
    <cellStyle name="Calculation 2 2 2 9 3 2 4" xfId="18368"/>
    <cellStyle name="Calculation 2 2 2 9 3 2 4 2" xfId="18369"/>
    <cellStyle name="Calculation 2 2 2 9 3 2 5" xfId="18370"/>
    <cellStyle name="Calculation 2 2 2 9 3 3" xfId="18371"/>
    <cellStyle name="Calculation 2 2 2 9 3 3 2" xfId="18372"/>
    <cellStyle name="Calculation 2 2 2 9 3 4" xfId="18373"/>
    <cellStyle name="Calculation 2 2 2 9 4" xfId="18374"/>
    <cellStyle name="Calculation 2 2 2 9 4 2" xfId="18375"/>
    <cellStyle name="Calculation 2 2 2 9 4 2 2" xfId="18376"/>
    <cellStyle name="Calculation 2 2 2 9 4 2 2 2" xfId="18377"/>
    <cellStyle name="Calculation 2 2 2 9 4 2 3" xfId="18378"/>
    <cellStyle name="Calculation 2 2 2 9 4 2 3 2" xfId="18379"/>
    <cellStyle name="Calculation 2 2 2 9 4 2 4" xfId="18380"/>
    <cellStyle name="Calculation 2 2 2 9 4 2 4 2" xfId="18381"/>
    <cellStyle name="Calculation 2 2 2 9 4 2 5" xfId="18382"/>
    <cellStyle name="Calculation 2 2 2 9 4 3" xfId="18383"/>
    <cellStyle name="Calculation 2 2 2 9 4 3 2" xfId="18384"/>
    <cellStyle name="Calculation 2 2 2 9 4 4" xfId="18385"/>
    <cellStyle name="Calculation 2 2 2 9 5" xfId="18386"/>
    <cellStyle name="Calculation 2 2 2 9 5 2" xfId="18387"/>
    <cellStyle name="Calculation 2 2 2 9 5 2 2" xfId="18388"/>
    <cellStyle name="Calculation 2 2 2 9 5 2 2 2" xfId="18389"/>
    <cellStyle name="Calculation 2 2 2 9 5 2 3" xfId="18390"/>
    <cellStyle name="Calculation 2 2 2 9 5 2 3 2" xfId="18391"/>
    <cellStyle name="Calculation 2 2 2 9 5 2 4" xfId="18392"/>
    <cellStyle name="Calculation 2 2 2 9 5 2 4 2" xfId="18393"/>
    <cellStyle name="Calculation 2 2 2 9 5 2 5" xfId="18394"/>
    <cellStyle name="Calculation 2 2 2 9 5 3" xfId="18395"/>
    <cellStyle name="Calculation 2 2 2 9 5 3 2" xfId="18396"/>
    <cellStyle name="Calculation 2 2 2 9 5 4" xfId="18397"/>
    <cellStyle name="Calculation 2 2 2 9 6" xfId="18398"/>
    <cellStyle name="Calculation 2 2 2 9 6 2" xfId="18399"/>
    <cellStyle name="Calculation 2 2 2 9 6 2 2" xfId="18400"/>
    <cellStyle name="Calculation 2 2 2 9 6 3" xfId="18401"/>
    <cellStyle name="Calculation 2 2 2 9 6 3 2" xfId="18402"/>
    <cellStyle name="Calculation 2 2 2 9 6 4" xfId="18403"/>
    <cellStyle name="Calculation 2 2 2 9 6 4 2" xfId="18404"/>
    <cellStyle name="Calculation 2 2 2 9 6 5" xfId="18405"/>
    <cellStyle name="Calculation 2 2 2 9 7" xfId="18406"/>
    <cellStyle name="Calculation 2 2 2 9 7 2" xfId="18407"/>
    <cellStyle name="Calculation 2 2 2 9 8" xfId="18408"/>
    <cellStyle name="Calculation 2 2 20" xfId="18409"/>
    <cellStyle name="Calculation 2 2 20 2" xfId="18410"/>
    <cellStyle name="Calculation 2 2 20 2 2" xfId="18411"/>
    <cellStyle name="Calculation 2 2 20 2 2 2" xfId="18412"/>
    <cellStyle name="Calculation 2 2 20 2 3" xfId="18413"/>
    <cellStyle name="Calculation 2 2 20 2 3 2" xfId="18414"/>
    <cellStyle name="Calculation 2 2 20 2 4" xfId="18415"/>
    <cellStyle name="Calculation 2 2 20 2 4 2" xfId="18416"/>
    <cellStyle name="Calculation 2 2 20 2 5" xfId="18417"/>
    <cellStyle name="Calculation 2 2 20 3" xfId="18418"/>
    <cellStyle name="Calculation 2 2 20 3 2" xfId="18419"/>
    <cellStyle name="Calculation 2 2 20 4" xfId="18420"/>
    <cellStyle name="Calculation 2 2 21" xfId="18421"/>
    <cellStyle name="Calculation 2 2 21 2" xfId="18422"/>
    <cellStyle name="Calculation 2 2 21 2 2" xfId="18423"/>
    <cellStyle name="Calculation 2 2 21 3" xfId="18424"/>
    <cellStyle name="Calculation 2 2 21 3 2" xfId="18425"/>
    <cellStyle name="Calculation 2 2 21 4" xfId="18426"/>
    <cellStyle name="Calculation 2 2 21 4 2" xfId="18427"/>
    <cellStyle name="Calculation 2 2 21 5" xfId="18428"/>
    <cellStyle name="Calculation 2 2 22" xfId="18429"/>
    <cellStyle name="Calculation 2 2 22 2" xfId="18430"/>
    <cellStyle name="Calculation 2 2 3" xfId="18431"/>
    <cellStyle name="Calculation 2 2 3 10" xfId="18432"/>
    <cellStyle name="Calculation 2 2 3 10 2" xfId="18433"/>
    <cellStyle name="Calculation 2 2 3 10 2 2" xfId="18434"/>
    <cellStyle name="Calculation 2 2 3 10 2 2 2" xfId="18435"/>
    <cellStyle name="Calculation 2 2 3 10 2 2 2 2" xfId="18436"/>
    <cellStyle name="Calculation 2 2 3 10 2 2 3" xfId="18437"/>
    <cellStyle name="Calculation 2 2 3 10 2 2 3 2" xfId="18438"/>
    <cellStyle name="Calculation 2 2 3 10 2 2 4" xfId="18439"/>
    <cellStyle name="Calculation 2 2 3 10 2 2 4 2" xfId="18440"/>
    <cellStyle name="Calculation 2 2 3 10 2 2 5" xfId="18441"/>
    <cellStyle name="Calculation 2 2 3 10 2 3" xfId="18442"/>
    <cellStyle name="Calculation 2 2 3 10 2 3 2" xfId="18443"/>
    <cellStyle name="Calculation 2 2 3 10 2 4" xfId="18444"/>
    <cellStyle name="Calculation 2 2 3 10 3" xfId="18445"/>
    <cellStyle name="Calculation 2 2 3 10 3 2" xfId="18446"/>
    <cellStyle name="Calculation 2 2 3 10 3 2 2" xfId="18447"/>
    <cellStyle name="Calculation 2 2 3 10 3 2 2 2" xfId="18448"/>
    <cellStyle name="Calculation 2 2 3 10 3 2 3" xfId="18449"/>
    <cellStyle name="Calculation 2 2 3 10 3 2 3 2" xfId="18450"/>
    <cellStyle name="Calculation 2 2 3 10 3 2 4" xfId="18451"/>
    <cellStyle name="Calculation 2 2 3 10 3 2 4 2" xfId="18452"/>
    <cellStyle name="Calculation 2 2 3 10 3 2 5" xfId="18453"/>
    <cellStyle name="Calculation 2 2 3 10 3 3" xfId="18454"/>
    <cellStyle name="Calculation 2 2 3 10 3 3 2" xfId="18455"/>
    <cellStyle name="Calculation 2 2 3 10 3 4" xfId="18456"/>
    <cellStyle name="Calculation 2 2 3 10 4" xfId="18457"/>
    <cellStyle name="Calculation 2 2 3 10 4 2" xfId="18458"/>
    <cellStyle name="Calculation 2 2 3 10 4 2 2" xfId="18459"/>
    <cellStyle name="Calculation 2 2 3 10 4 2 2 2" xfId="18460"/>
    <cellStyle name="Calculation 2 2 3 10 4 2 3" xfId="18461"/>
    <cellStyle name="Calculation 2 2 3 10 4 2 3 2" xfId="18462"/>
    <cellStyle name="Calculation 2 2 3 10 4 2 4" xfId="18463"/>
    <cellStyle name="Calculation 2 2 3 10 4 2 4 2" xfId="18464"/>
    <cellStyle name="Calculation 2 2 3 10 4 2 5" xfId="18465"/>
    <cellStyle name="Calculation 2 2 3 10 4 3" xfId="18466"/>
    <cellStyle name="Calculation 2 2 3 10 4 3 2" xfId="18467"/>
    <cellStyle name="Calculation 2 2 3 10 4 4" xfId="18468"/>
    <cellStyle name="Calculation 2 2 3 10 5" xfId="18469"/>
    <cellStyle name="Calculation 2 2 3 10 5 2" xfId="18470"/>
    <cellStyle name="Calculation 2 2 3 10 5 2 2" xfId="18471"/>
    <cellStyle name="Calculation 2 2 3 10 5 2 2 2" xfId="18472"/>
    <cellStyle name="Calculation 2 2 3 10 5 2 3" xfId="18473"/>
    <cellStyle name="Calculation 2 2 3 10 5 2 3 2" xfId="18474"/>
    <cellStyle name="Calculation 2 2 3 10 5 2 4" xfId="18475"/>
    <cellStyle name="Calculation 2 2 3 10 5 2 4 2" xfId="18476"/>
    <cellStyle name="Calculation 2 2 3 10 5 2 5" xfId="18477"/>
    <cellStyle name="Calculation 2 2 3 10 5 3" xfId="18478"/>
    <cellStyle name="Calculation 2 2 3 10 5 3 2" xfId="18479"/>
    <cellStyle name="Calculation 2 2 3 10 5 4" xfId="18480"/>
    <cellStyle name="Calculation 2 2 3 10 6" xfId="18481"/>
    <cellStyle name="Calculation 2 2 3 10 6 2" xfId="18482"/>
    <cellStyle name="Calculation 2 2 3 10 6 2 2" xfId="18483"/>
    <cellStyle name="Calculation 2 2 3 10 6 3" xfId="18484"/>
    <cellStyle name="Calculation 2 2 3 10 6 3 2" xfId="18485"/>
    <cellStyle name="Calculation 2 2 3 10 6 4" xfId="18486"/>
    <cellStyle name="Calculation 2 2 3 10 6 4 2" xfId="18487"/>
    <cellStyle name="Calculation 2 2 3 10 6 5" xfId="18488"/>
    <cellStyle name="Calculation 2 2 3 10 7" xfId="18489"/>
    <cellStyle name="Calculation 2 2 3 10 7 2" xfId="18490"/>
    <cellStyle name="Calculation 2 2 3 10 8" xfId="18491"/>
    <cellStyle name="Calculation 2 2 3 11" xfId="18492"/>
    <cellStyle name="Calculation 2 2 3 11 2" xfId="18493"/>
    <cellStyle name="Calculation 2 2 3 11 2 2" xfId="18494"/>
    <cellStyle name="Calculation 2 2 3 11 2 2 2" xfId="18495"/>
    <cellStyle name="Calculation 2 2 3 11 2 2 2 2" xfId="18496"/>
    <cellStyle name="Calculation 2 2 3 11 2 2 3" xfId="18497"/>
    <cellStyle name="Calculation 2 2 3 11 2 2 3 2" xfId="18498"/>
    <cellStyle name="Calculation 2 2 3 11 2 2 4" xfId="18499"/>
    <cellStyle name="Calculation 2 2 3 11 2 2 4 2" xfId="18500"/>
    <cellStyle name="Calculation 2 2 3 11 2 2 5" xfId="18501"/>
    <cellStyle name="Calculation 2 2 3 11 2 3" xfId="18502"/>
    <cellStyle name="Calculation 2 2 3 11 2 3 2" xfId="18503"/>
    <cellStyle name="Calculation 2 2 3 11 2 4" xfId="18504"/>
    <cellStyle name="Calculation 2 2 3 11 3" xfId="18505"/>
    <cellStyle name="Calculation 2 2 3 11 3 2" xfId="18506"/>
    <cellStyle name="Calculation 2 2 3 11 3 2 2" xfId="18507"/>
    <cellStyle name="Calculation 2 2 3 11 3 2 2 2" xfId="18508"/>
    <cellStyle name="Calculation 2 2 3 11 3 2 3" xfId="18509"/>
    <cellStyle name="Calculation 2 2 3 11 3 2 3 2" xfId="18510"/>
    <cellStyle name="Calculation 2 2 3 11 3 2 4" xfId="18511"/>
    <cellStyle name="Calculation 2 2 3 11 3 2 4 2" xfId="18512"/>
    <cellStyle name="Calculation 2 2 3 11 3 2 5" xfId="18513"/>
    <cellStyle name="Calculation 2 2 3 11 3 3" xfId="18514"/>
    <cellStyle name="Calculation 2 2 3 11 3 3 2" xfId="18515"/>
    <cellStyle name="Calculation 2 2 3 11 3 4" xfId="18516"/>
    <cellStyle name="Calculation 2 2 3 11 4" xfId="18517"/>
    <cellStyle name="Calculation 2 2 3 11 4 2" xfId="18518"/>
    <cellStyle name="Calculation 2 2 3 11 4 2 2" xfId="18519"/>
    <cellStyle name="Calculation 2 2 3 11 4 2 2 2" xfId="18520"/>
    <cellStyle name="Calculation 2 2 3 11 4 2 3" xfId="18521"/>
    <cellStyle name="Calculation 2 2 3 11 4 2 3 2" xfId="18522"/>
    <cellStyle name="Calculation 2 2 3 11 4 2 4" xfId="18523"/>
    <cellStyle name="Calculation 2 2 3 11 4 2 4 2" xfId="18524"/>
    <cellStyle name="Calculation 2 2 3 11 4 2 5" xfId="18525"/>
    <cellStyle name="Calculation 2 2 3 11 4 3" xfId="18526"/>
    <cellStyle name="Calculation 2 2 3 11 4 3 2" xfId="18527"/>
    <cellStyle name="Calculation 2 2 3 11 4 4" xfId="18528"/>
    <cellStyle name="Calculation 2 2 3 11 5" xfId="18529"/>
    <cellStyle name="Calculation 2 2 3 11 5 2" xfId="18530"/>
    <cellStyle name="Calculation 2 2 3 11 5 2 2" xfId="18531"/>
    <cellStyle name="Calculation 2 2 3 11 5 2 2 2" xfId="18532"/>
    <cellStyle name="Calculation 2 2 3 11 5 2 3" xfId="18533"/>
    <cellStyle name="Calculation 2 2 3 11 5 2 3 2" xfId="18534"/>
    <cellStyle name="Calculation 2 2 3 11 5 2 4" xfId="18535"/>
    <cellStyle name="Calculation 2 2 3 11 5 2 4 2" xfId="18536"/>
    <cellStyle name="Calculation 2 2 3 11 5 2 5" xfId="18537"/>
    <cellStyle name="Calculation 2 2 3 11 5 3" xfId="18538"/>
    <cellStyle name="Calculation 2 2 3 11 5 3 2" xfId="18539"/>
    <cellStyle name="Calculation 2 2 3 11 5 4" xfId="18540"/>
    <cellStyle name="Calculation 2 2 3 11 6" xfId="18541"/>
    <cellStyle name="Calculation 2 2 3 11 6 2" xfId="18542"/>
    <cellStyle name="Calculation 2 2 3 11 6 2 2" xfId="18543"/>
    <cellStyle name="Calculation 2 2 3 11 6 3" xfId="18544"/>
    <cellStyle name="Calculation 2 2 3 11 6 3 2" xfId="18545"/>
    <cellStyle name="Calculation 2 2 3 11 6 4" xfId="18546"/>
    <cellStyle name="Calculation 2 2 3 11 6 4 2" xfId="18547"/>
    <cellStyle name="Calculation 2 2 3 11 6 5" xfId="18548"/>
    <cellStyle name="Calculation 2 2 3 11 7" xfId="18549"/>
    <cellStyle name="Calculation 2 2 3 11 7 2" xfId="18550"/>
    <cellStyle name="Calculation 2 2 3 11 8" xfId="18551"/>
    <cellStyle name="Calculation 2 2 3 12" xfId="18552"/>
    <cellStyle name="Calculation 2 2 3 12 2" xfId="18553"/>
    <cellStyle name="Calculation 2 2 3 12 2 2" xfId="18554"/>
    <cellStyle name="Calculation 2 2 3 12 2 2 2" xfId="18555"/>
    <cellStyle name="Calculation 2 2 3 12 2 2 2 2" xfId="18556"/>
    <cellStyle name="Calculation 2 2 3 12 2 2 3" xfId="18557"/>
    <cellStyle name="Calculation 2 2 3 12 2 2 3 2" xfId="18558"/>
    <cellStyle name="Calculation 2 2 3 12 2 2 4" xfId="18559"/>
    <cellStyle name="Calculation 2 2 3 12 2 2 4 2" xfId="18560"/>
    <cellStyle name="Calculation 2 2 3 12 2 2 5" xfId="18561"/>
    <cellStyle name="Calculation 2 2 3 12 2 3" xfId="18562"/>
    <cellStyle name="Calculation 2 2 3 12 2 3 2" xfId="18563"/>
    <cellStyle name="Calculation 2 2 3 12 2 4" xfId="18564"/>
    <cellStyle name="Calculation 2 2 3 12 3" xfId="18565"/>
    <cellStyle name="Calculation 2 2 3 12 3 2" xfId="18566"/>
    <cellStyle name="Calculation 2 2 3 12 3 2 2" xfId="18567"/>
    <cellStyle name="Calculation 2 2 3 12 3 2 2 2" xfId="18568"/>
    <cellStyle name="Calculation 2 2 3 12 3 2 3" xfId="18569"/>
    <cellStyle name="Calculation 2 2 3 12 3 2 3 2" xfId="18570"/>
    <cellStyle name="Calculation 2 2 3 12 3 2 4" xfId="18571"/>
    <cellStyle name="Calculation 2 2 3 12 3 2 4 2" xfId="18572"/>
    <cellStyle name="Calculation 2 2 3 12 3 2 5" xfId="18573"/>
    <cellStyle name="Calculation 2 2 3 12 3 3" xfId="18574"/>
    <cellStyle name="Calculation 2 2 3 12 3 3 2" xfId="18575"/>
    <cellStyle name="Calculation 2 2 3 12 3 4" xfId="18576"/>
    <cellStyle name="Calculation 2 2 3 12 4" xfId="18577"/>
    <cellStyle name="Calculation 2 2 3 12 4 2" xfId="18578"/>
    <cellStyle name="Calculation 2 2 3 12 4 2 2" xfId="18579"/>
    <cellStyle name="Calculation 2 2 3 12 4 2 2 2" xfId="18580"/>
    <cellStyle name="Calculation 2 2 3 12 4 2 3" xfId="18581"/>
    <cellStyle name="Calculation 2 2 3 12 4 2 3 2" xfId="18582"/>
    <cellStyle name="Calculation 2 2 3 12 4 2 4" xfId="18583"/>
    <cellStyle name="Calculation 2 2 3 12 4 2 4 2" xfId="18584"/>
    <cellStyle name="Calculation 2 2 3 12 4 2 5" xfId="18585"/>
    <cellStyle name="Calculation 2 2 3 12 4 3" xfId="18586"/>
    <cellStyle name="Calculation 2 2 3 12 4 3 2" xfId="18587"/>
    <cellStyle name="Calculation 2 2 3 12 4 4" xfId="18588"/>
    <cellStyle name="Calculation 2 2 3 12 5" xfId="18589"/>
    <cellStyle name="Calculation 2 2 3 12 5 2" xfId="18590"/>
    <cellStyle name="Calculation 2 2 3 12 5 2 2" xfId="18591"/>
    <cellStyle name="Calculation 2 2 3 12 5 2 2 2" xfId="18592"/>
    <cellStyle name="Calculation 2 2 3 12 5 2 3" xfId="18593"/>
    <cellStyle name="Calculation 2 2 3 12 5 2 3 2" xfId="18594"/>
    <cellStyle name="Calculation 2 2 3 12 5 2 4" xfId="18595"/>
    <cellStyle name="Calculation 2 2 3 12 5 2 4 2" xfId="18596"/>
    <cellStyle name="Calculation 2 2 3 12 5 2 5" xfId="18597"/>
    <cellStyle name="Calculation 2 2 3 12 5 3" xfId="18598"/>
    <cellStyle name="Calculation 2 2 3 12 5 3 2" xfId="18599"/>
    <cellStyle name="Calculation 2 2 3 12 5 4" xfId="18600"/>
    <cellStyle name="Calculation 2 2 3 12 6" xfId="18601"/>
    <cellStyle name="Calculation 2 2 3 12 6 2" xfId="18602"/>
    <cellStyle name="Calculation 2 2 3 12 6 2 2" xfId="18603"/>
    <cellStyle name="Calculation 2 2 3 12 6 3" xfId="18604"/>
    <cellStyle name="Calculation 2 2 3 12 6 3 2" xfId="18605"/>
    <cellStyle name="Calculation 2 2 3 12 6 4" xfId="18606"/>
    <cellStyle name="Calculation 2 2 3 12 6 4 2" xfId="18607"/>
    <cellStyle name="Calculation 2 2 3 12 6 5" xfId="18608"/>
    <cellStyle name="Calculation 2 2 3 12 7" xfId="18609"/>
    <cellStyle name="Calculation 2 2 3 12 7 2" xfId="18610"/>
    <cellStyle name="Calculation 2 2 3 12 8" xfId="18611"/>
    <cellStyle name="Calculation 2 2 3 13" xfId="18612"/>
    <cellStyle name="Calculation 2 2 3 13 2" xfId="18613"/>
    <cellStyle name="Calculation 2 2 3 13 2 2" xfId="18614"/>
    <cellStyle name="Calculation 2 2 3 13 2 2 2" xfId="18615"/>
    <cellStyle name="Calculation 2 2 3 13 2 2 2 2" xfId="18616"/>
    <cellStyle name="Calculation 2 2 3 13 2 2 3" xfId="18617"/>
    <cellStyle name="Calculation 2 2 3 13 2 2 3 2" xfId="18618"/>
    <cellStyle name="Calculation 2 2 3 13 2 2 4" xfId="18619"/>
    <cellStyle name="Calculation 2 2 3 13 2 2 4 2" xfId="18620"/>
    <cellStyle name="Calculation 2 2 3 13 2 2 5" xfId="18621"/>
    <cellStyle name="Calculation 2 2 3 13 2 3" xfId="18622"/>
    <cellStyle name="Calculation 2 2 3 13 2 3 2" xfId="18623"/>
    <cellStyle name="Calculation 2 2 3 13 2 4" xfId="18624"/>
    <cellStyle name="Calculation 2 2 3 13 3" xfId="18625"/>
    <cellStyle name="Calculation 2 2 3 13 3 2" xfId="18626"/>
    <cellStyle name="Calculation 2 2 3 13 3 2 2" xfId="18627"/>
    <cellStyle name="Calculation 2 2 3 13 3 2 2 2" xfId="18628"/>
    <cellStyle name="Calculation 2 2 3 13 3 2 3" xfId="18629"/>
    <cellStyle name="Calculation 2 2 3 13 3 2 3 2" xfId="18630"/>
    <cellStyle name="Calculation 2 2 3 13 3 2 4" xfId="18631"/>
    <cellStyle name="Calculation 2 2 3 13 3 2 4 2" xfId="18632"/>
    <cellStyle name="Calculation 2 2 3 13 3 2 5" xfId="18633"/>
    <cellStyle name="Calculation 2 2 3 13 3 3" xfId="18634"/>
    <cellStyle name="Calculation 2 2 3 13 3 3 2" xfId="18635"/>
    <cellStyle name="Calculation 2 2 3 13 3 4" xfId="18636"/>
    <cellStyle name="Calculation 2 2 3 13 4" xfId="18637"/>
    <cellStyle name="Calculation 2 2 3 13 4 2" xfId="18638"/>
    <cellStyle name="Calculation 2 2 3 13 4 2 2" xfId="18639"/>
    <cellStyle name="Calculation 2 2 3 13 4 2 2 2" xfId="18640"/>
    <cellStyle name="Calculation 2 2 3 13 4 2 3" xfId="18641"/>
    <cellStyle name="Calculation 2 2 3 13 4 2 3 2" xfId="18642"/>
    <cellStyle name="Calculation 2 2 3 13 4 2 4" xfId="18643"/>
    <cellStyle name="Calculation 2 2 3 13 4 2 4 2" xfId="18644"/>
    <cellStyle name="Calculation 2 2 3 13 4 2 5" xfId="18645"/>
    <cellStyle name="Calculation 2 2 3 13 4 3" xfId="18646"/>
    <cellStyle name="Calculation 2 2 3 13 4 3 2" xfId="18647"/>
    <cellStyle name="Calculation 2 2 3 13 4 4" xfId="18648"/>
    <cellStyle name="Calculation 2 2 3 13 5" xfId="18649"/>
    <cellStyle name="Calculation 2 2 3 13 5 2" xfId="18650"/>
    <cellStyle name="Calculation 2 2 3 13 5 2 2" xfId="18651"/>
    <cellStyle name="Calculation 2 2 3 13 5 2 2 2" xfId="18652"/>
    <cellStyle name="Calculation 2 2 3 13 5 2 3" xfId="18653"/>
    <cellStyle name="Calculation 2 2 3 13 5 2 3 2" xfId="18654"/>
    <cellStyle name="Calculation 2 2 3 13 5 2 4" xfId="18655"/>
    <cellStyle name="Calculation 2 2 3 13 5 2 4 2" xfId="18656"/>
    <cellStyle name="Calculation 2 2 3 13 5 2 5" xfId="18657"/>
    <cellStyle name="Calculation 2 2 3 13 5 3" xfId="18658"/>
    <cellStyle name="Calculation 2 2 3 13 5 3 2" xfId="18659"/>
    <cellStyle name="Calculation 2 2 3 13 5 4" xfId="18660"/>
    <cellStyle name="Calculation 2 2 3 13 6" xfId="18661"/>
    <cellStyle name="Calculation 2 2 3 13 6 2" xfId="18662"/>
    <cellStyle name="Calculation 2 2 3 13 6 2 2" xfId="18663"/>
    <cellStyle name="Calculation 2 2 3 13 6 3" xfId="18664"/>
    <cellStyle name="Calculation 2 2 3 13 6 3 2" xfId="18665"/>
    <cellStyle name="Calculation 2 2 3 13 6 4" xfId="18666"/>
    <cellStyle name="Calculation 2 2 3 13 6 4 2" xfId="18667"/>
    <cellStyle name="Calculation 2 2 3 13 6 5" xfId="18668"/>
    <cellStyle name="Calculation 2 2 3 13 7" xfId="18669"/>
    <cellStyle name="Calculation 2 2 3 13 7 2" xfId="18670"/>
    <cellStyle name="Calculation 2 2 3 13 8" xfId="18671"/>
    <cellStyle name="Calculation 2 2 3 14" xfId="18672"/>
    <cellStyle name="Calculation 2 2 3 14 2" xfId="18673"/>
    <cellStyle name="Calculation 2 2 3 14 2 2" xfId="18674"/>
    <cellStyle name="Calculation 2 2 3 14 2 2 2" xfId="18675"/>
    <cellStyle name="Calculation 2 2 3 14 2 3" xfId="18676"/>
    <cellStyle name="Calculation 2 2 3 14 2 3 2" xfId="18677"/>
    <cellStyle name="Calculation 2 2 3 14 2 4" xfId="18678"/>
    <cellStyle name="Calculation 2 2 3 14 2 4 2" xfId="18679"/>
    <cellStyle name="Calculation 2 2 3 14 2 5" xfId="18680"/>
    <cellStyle name="Calculation 2 2 3 14 3" xfId="18681"/>
    <cellStyle name="Calculation 2 2 3 14 3 2" xfId="18682"/>
    <cellStyle name="Calculation 2 2 3 14 4" xfId="18683"/>
    <cellStyle name="Calculation 2 2 3 15" xfId="18684"/>
    <cellStyle name="Calculation 2 2 3 15 2" xfId="18685"/>
    <cellStyle name="Calculation 2 2 3 15 2 2" xfId="18686"/>
    <cellStyle name="Calculation 2 2 3 15 2 2 2" xfId="18687"/>
    <cellStyle name="Calculation 2 2 3 15 2 3" xfId="18688"/>
    <cellStyle name="Calculation 2 2 3 15 2 3 2" xfId="18689"/>
    <cellStyle name="Calculation 2 2 3 15 2 4" xfId="18690"/>
    <cellStyle name="Calculation 2 2 3 15 2 4 2" xfId="18691"/>
    <cellStyle name="Calculation 2 2 3 15 2 5" xfId="18692"/>
    <cellStyle name="Calculation 2 2 3 15 3" xfId="18693"/>
    <cellStyle name="Calculation 2 2 3 15 3 2" xfId="18694"/>
    <cellStyle name="Calculation 2 2 3 15 4" xfId="18695"/>
    <cellStyle name="Calculation 2 2 3 16" xfId="18696"/>
    <cellStyle name="Calculation 2 2 3 16 2" xfId="18697"/>
    <cellStyle name="Calculation 2 2 3 16 2 2" xfId="18698"/>
    <cellStyle name="Calculation 2 2 3 16 2 2 2" xfId="18699"/>
    <cellStyle name="Calculation 2 2 3 16 2 3" xfId="18700"/>
    <cellStyle name="Calculation 2 2 3 16 2 3 2" xfId="18701"/>
    <cellStyle name="Calculation 2 2 3 16 2 4" xfId="18702"/>
    <cellStyle name="Calculation 2 2 3 16 2 4 2" xfId="18703"/>
    <cellStyle name="Calculation 2 2 3 16 2 5" xfId="18704"/>
    <cellStyle name="Calculation 2 2 3 16 3" xfId="18705"/>
    <cellStyle name="Calculation 2 2 3 16 3 2" xfId="18706"/>
    <cellStyle name="Calculation 2 2 3 16 4" xfId="18707"/>
    <cellStyle name="Calculation 2 2 3 17" xfId="18708"/>
    <cellStyle name="Calculation 2 2 3 17 2" xfId="18709"/>
    <cellStyle name="Calculation 2 2 3 17 2 2" xfId="18710"/>
    <cellStyle name="Calculation 2 2 3 17 2 2 2" xfId="18711"/>
    <cellStyle name="Calculation 2 2 3 17 2 3" xfId="18712"/>
    <cellStyle name="Calculation 2 2 3 17 2 3 2" xfId="18713"/>
    <cellStyle name="Calculation 2 2 3 17 2 4" xfId="18714"/>
    <cellStyle name="Calculation 2 2 3 17 2 4 2" xfId="18715"/>
    <cellStyle name="Calculation 2 2 3 17 2 5" xfId="18716"/>
    <cellStyle name="Calculation 2 2 3 17 3" xfId="18717"/>
    <cellStyle name="Calculation 2 2 3 17 3 2" xfId="18718"/>
    <cellStyle name="Calculation 2 2 3 17 4" xfId="18719"/>
    <cellStyle name="Calculation 2 2 3 18" xfId="18720"/>
    <cellStyle name="Calculation 2 2 3 18 2" xfId="18721"/>
    <cellStyle name="Calculation 2 2 3 18 2 2" xfId="18722"/>
    <cellStyle name="Calculation 2 2 3 18 3" xfId="18723"/>
    <cellStyle name="Calculation 2 2 3 18 3 2" xfId="18724"/>
    <cellStyle name="Calculation 2 2 3 18 4" xfId="18725"/>
    <cellStyle name="Calculation 2 2 3 18 4 2" xfId="18726"/>
    <cellStyle name="Calculation 2 2 3 18 5" xfId="18727"/>
    <cellStyle name="Calculation 2 2 3 19" xfId="18728"/>
    <cellStyle name="Calculation 2 2 3 19 2" xfId="18729"/>
    <cellStyle name="Calculation 2 2 3 2" xfId="18730"/>
    <cellStyle name="Calculation 2 2 3 2 2" xfId="18731"/>
    <cellStyle name="Calculation 2 2 3 2 2 2" xfId="18732"/>
    <cellStyle name="Calculation 2 2 3 2 2 2 2" xfId="18733"/>
    <cellStyle name="Calculation 2 2 3 2 2 2 2 2" xfId="18734"/>
    <cellStyle name="Calculation 2 2 3 2 2 2 3" xfId="18735"/>
    <cellStyle name="Calculation 2 2 3 2 2 2 3 2" xfId="18736"/>
    <cellStyle name="Calculation 2 2 3 2 2 2 4" xfId="18737"/>
    <cellStyle name="Calculation 2 2 3 2 2 2 4 2" xfId="18738"/>
    <cellStyle name="Calculation 2 2 3 2 2 2 5" xfId="18739"/>
    <cellStyle name="Calculation 2 2 3 2 2 3" xfId="18740"/>
    <cellStyle name="Calculation 2 2 3 2 2 3 2" xfId="18741"/>
    <cellStyle name="Calculation 2 2 3 2 2 4" xfId="18742"/>
    <cellStyle name="Calculation 2 2 3 2 3" xfId="18743"/>
    <cellStyle name="Calculation 2 2 3 2 3 2" xfId="18744"/>
    <cellStyle name="Calculation 2 2 3 2 3 2 2" xfId="18745"/>
    <cellStyle name="Calculation 2 2 3 2 3 2 2 2" xfId="18746"/>
    <cellStyle name="Calculation 2 2 3 2 3 2 3" xfId="18747"/>
    <cellStyle name="Calculation 2 2 3 2 3 2 3 2" xfId="18748"/>
    <cellStyle name="Calculation 2 2 3 2 3 2 4" xfId="18749"/>
    <cellStyle name="Calculation 2 2 3 2 3 2 4 2" xfId="18750"/>
    <cellStyle name="Calculation 2 2 3 2 3 2 5" xfId="18751"/>
    <cellStyle name="Calculation 2 2 3 2 3 3" xfId="18752"/>
    <cellStyle name="Calculation 2 2 3 2 3 3 2" xfId="18753"/>
    <cellStyle name="Calculation 2 2 3 2 3 4" xfId="18754"/>
    <cellStyle name="Calculation 2 2 3 2 4" xfId="18755"/>
    <cellStyle name="Calculation 2 2 3 2 4 2" xfId="18756"/>
    <cellStyle name="Calculation 2 2 3 2 4 2 2" xfId="18757"/>
    <cellStyle name="Calculation 2 2 3 2 4 2 2 2" xfId="18758"/>
    <cellStyle name="Calculation 2 2 3 2 4 2 3" xfId="18759"/>
    <cellStyle name="Calculation 2 2 3 2 4 2 3 2" xfId="18760"/>
    <cellStyle name="Calculation 2 2 3 2 4 2 4" xfId="18761"/>
    <cellStyle name="Calculation 2 2 3 2 4 2 4 2" xfId="18762"/>
    <cellStyle name="Calculation 2 2 3 2 4 2 5" xfId="18763"/>
    <cellStyle name="Calculation 2 2 3 2 4 3" xfId="18764"/>
    <cellStyle name="Calculation 2 2 3 2 4 3 2" xfId="18765"/>
    <cellStyle name="Calculation 2 2 3 2 4 4" xfId="18766"/>
    <cellStyle name="Calculation 2 2 3 2 5" xfId="18767"/>
    <cellStyle name="Calculation 2 2 3 2 5 2" xfId="18768"/>
    <cellStyle name="Calculation 2 2 3 2 5 2 2" xfId="18769"/>
    <cellStyle name="Calculation 2 2 3 2 5 2 2 2" xfId="18770"/>
    <cellStyle name="Calculation 2 2 3 2 5 2 3" xfId="18771"/>
    <cellStyle name="Calculation 2 2 3 2 5 2 3 2" xfId="18772"/>
    <cellStyle name="Calculation 2 2 3 2 5 2 4" xfId="18773"/>
    <cellStyle name="Calculation 2 2 3 2 5 2 4 2" xfId="18774"/>
    <cellStyle name="Calculation 2 2 3 2 5 2 5" xfId="18775"/>
    <cellStyle name="Calculation 2 2 3 2 5 3" xfId="18776"/>
    <cellStyle name="Calculation 2 2 3 2 5 3 2" xfId="18777"/>
    <cellStyle name="Calculation 2 2 3 2 5 4" xfId="18778"/>
    <cellStyle name="Calculation 2 2 3 2 6" xfId="18779"/>
    <cellStyle name="Calculation 2 2 3 2 6 2" xfId="18780"/>
    <cellStyle name="Calculation 2 2 3 2 6 2 2" xfId="18781"/>
    <cellStyle name="Calculation 2 2 3 2 6 3" xfId="18782"/>
    <cellStyle name="Calculation 2 2 3 2 6 3 2" xfId="18783"/>
    <cellStyle name="Calculation 2 2 3 2 6 4" xfId="18784"/>
    <cellStyle name="Calculation 2 2 3 2 6 4 2" xfId="18785"/>
    <cellStyle name="Calculation 2 2 3 2 6 5" xfId="18786"/>
    <cellStyle name="Calculation 2 2 3 2 7" xfId="18787"/>
    <cellStyle name="Calculation 2 2 3 2 7 2" xfId="18788"/>
    <cellStyle name="Calculation 2 2 3 2 8" xfId="18789"/>
    <cellStyle name="Calculation 2 2 3 20" xfId="18790"/>
    <cellStyle name="Calculation 2 2 3 3" xfId="18791"/>
    <cellStyle name="Calculation 2 2 3 3 2" xfId="18792"/>
    <cellStyle name="Calculation 2 2 3 3 2 2" xfId="18793"/>
    <cellStyle name="Calculation 2 2 3 3 2 2 2" xfId="18794"/>
    <cellStyle name="Calculation 2 2 3 3 2 2 2 2" xfId="18795"/>
    <cellStyle name="Calculation 2 2 3 3 2 2 3" xfId="18796"/>
    <cellStyle name="Calculation 2 2 3 3 2 2 3 2" xfId="18797"/>
    <cellStyle name="Calculation 2 2 3 3 2 2 4" xfId="18798"/>
    <cellStyle name="Calculation 2 2 3 3 2 2 4 2" xfId="18799"/>
    <cellStyle name="Calculation 2 2 3 3 2 2 5" xfId="18800"/>
    <cellStyle name="Calculation 2 2 3 3 2 3" xfId="18801"/>
    <cellStyle name="Calculation 2 2 3 3 2 3 2" xfId="18802"/>
    <cellStyle name="Calculation 2 2 3 3 2 4" xfId="18803"/>
    <cellStyle name="Calculation 2 2 3 3 3" xfId="18804"/>
    <cellStyle name="Calculation 2 2 3 3 3 2" xfId="18805"/>
    <cellStyle name="Calculation 2 2 3 3 3 2 2" xfId="18806"/>
    <cellStyle name="Calculation 2 2 3 3 3 2 2 2" xfId="18807"/>
    <cellStyle name="Calculation 2 2 3 3 3 2 3" xfId="18808"/>
    <cellStyle name="Calculation 2 2 3 3 3 2 3 2" xfId="18809"/>
    <cellStyle name="Calculation 2 2 3 3 3 2 4" xfId="18810"/>
    <cellStyle name="Calculation 2 2 3 3 3 2 4 2" xfId="18811"/>
    <cellStyle name="Calculation 2 2 3 3 3 2 5" xfId="18812"/>
    <cellStyle name="Calculation 2 2 3 3 3 3" xfId="18813"/>
    <cellStyle name="Calculation 2 2 3 3 3 3 2" xfId="18814"/>
    <cellStyle name="Calculation 2 2 3 3 3 4" xfId="18815"/>
    <cellStyle name="Calculation 2 2 3 3 4" xfId="18816"/>
    <cellStyle name="Calculation 2 2 3 3 4 2" xfId="18817"/>
    <cellStyle name="Calculation 2 2 3 3 4 2 2" xfId="18818"/>
    <cellStyle name="Calculation 2 2 3 3 4 2 2 2" xfId="18819"/>
    <cellStyle name="Calculation 2 2 3 3 4 2 3" xfId="18820"/>
    <cellStyle name="Calculation 2 2 3 3 4 2 3 2" xfId="18821"/>
    <cellStyle name="Calculation 2 2 3 3 4 2 4" xfId="18822"/>
    <cellStyle name="Calculation 2 2 3 3 4 2 4 2" xfId="18823"/>
    <cellStyle name="Calculation 2 2 3 3 4 2 5" xfId="18824"/>
    <cellStyle name="Calculation 2 2 3 3 4 3" xfId="18825"/>
    <cellStyle name="Calculation 2 2 3 3 4 3 2" xfId="18826"/>
    <cellStyle name="Calculation 2 2 3 3 4 4" xfId="18827"/>
    <cellStyle name="Calculation 2 2 3 3 5" xfId="18828"/>
    <cellStyle name="Calculation 2 2 3 3 5 2" xfId="18829"/>
    <cellStyle name="Calculation 2 2 3 3 5 2 2" xfId="18830"/>
    <cellStyle name="Calculation 2 2 3 3 5 2 2 2" xfId="18831"/>
    <cellStyle name="Calculation 2 2 3 3 5 2 3" xfId="18832"/>
    <cellStyle name="Calculation 2 2 3 3 5 2 3 2" xfId="18833"/>
    <cellStyle name="Calculation 2 2 3 3 5 2 4" xfId="18834"/>
    <cellStyle name="Calculation 2 2 3 3 5 2 4 2" xfId="18835"/>
    <cellStyle name="Calculation 2 2 3 3 5 2 5" xfId="18836"/>
    <cellStyle name="Calculation 2 2 3 3 5 3" xfId="18837"/>
    <cellStyle name="Calculation 2 2 3 3 5 3 2" xfId="18838"/>
    <cellStyle name="Calculation 2 2 3 3 5 4" xfId="18839"/>
    <cellStyle name="Calculation 2 2 3 3 6" xfId="18840"/>
    <cellStyle name="Calculation 2 2 3 3 6 2" xfId="18841"/>
    <cellStyle name="Calculation 2 2 3 3 6 2 2" xfId="18842"/>
    <cellStyle name="Calculation 2 2 3 3 6 3" xfId="18843"/>
    <cellStyle name="Calculation 2 2 3 3 6 3 2" xfId="18844"/>
    <cellStyle name="Calculation 2 2 3 3 6 4" xfId="18845"/>
    <cellStyle name="Calculation 2 2 3 3 6 4 2" xfId="18846"/>
    <cellStyle name="Calculation 2 2 3 3 6 5" xfId="18847"/>
    <cellStyle name="Calculation 2 2 3 3 7" xfId="18848"/>
    <cellStyle name="Calculation 2 2 3 3 7 2" xfId="18849"/>
    <cellStyle name="Calculation 2 2 3 3 8" xfId="18850"/>
    <cellStyle name="Calculation 2 2 3 4" xfId="18851"/>
    <cellStyle name="Calculation 2 2 3 4 2" xfId="18852"/>
    <cellStyle name="Calculation 2 2 3 4 2 2" xfId="18853"/>
    <cellStyle name="Calculation 2 2 3 4 2 2 2" xfId="18854"/>
    <cellStyle name="Calculation 2 2 3 4 2 2 2 2" xfId="18855"/>
    <cellStyle name="Calculation 2 2 3 4 2 2 3" xfId="18856"/>
    <cellStyle name="Calculation 2 2 3 4 2 2 3 2" xfId="18857"/>
    <cellStyle name="Calculation 2 2 3 4 2 2 4" xfId="18858"/>
    <cellStyle name="Calculation 2 2 3 4 2 2 4 2" xfId="18859"/>
    <cellStyle name="Calculation 2 2 3 4 2 2 5" xfId="18860"/>
    <cellStyle name="Calculation 2 2 3 4 2 3" xfId="18861"/>
    <cellStyle name="Calculation 2 2 3 4 2 3 2" xfId="18862"/>
    <cellStyle name="Calculation 2 2 3 4 2 4" xfId="18863"/>
    <cellStyle name="Calculation 2 2 3 4 3" xfId="18864"/>
    <cellStyle name="Calculation 2 2 3 4 3 2" xfId="18865"/>
    <cellStyle name="Calculation 2 2 3 4 3 2 2" xfId="18866"/>
    <cellStyle name="Calculation 2 2 3 4 3 2 2 2" xfId="18867"/>
    <cellStyle name="Calculation 2 2 3 4 3 2 3" xfId="18868"/>
    <cellStyle name="Calculation 2 2 3 4 3 2 3 2" xfId="18869"/>
    <cellStyle name="Calculation 2 2 3 4 3 2 4" xfId="18870"/>
    <cellStyle name="Calculation 2 2 3 4 3 2 4 2" xfId="18871"/>
    <cellStyle name="Calculation 2 2 3 4 3 2 5" xfId="18872"/>
    <cellStyle name="Calculation 2 2 3 4 3 3" xfId="18873"/>
    <cellStyle name="Calculation 2 2 3 4 3 3 2" xfId="18874"/>
    <cellStyle name="Calculation 2 2 3 4 3 4" xfId="18875"/>
    <cellStyle name="Calculation 2 2 3 4 4" xfId="18876"/>
    <cellStyle name="Calculation 2 2 3 4 4 2" xfId="18877"/>
    <cellStyle name="Calculation 2 2 3 4 4 2 2" xfId="18878"/>
    <cellStyle name="Calculation 2 2 3 4 4 2 2 2" xfId="18879"/>
    <cellStyle name="Calculation 2 2 3 4 4 2 3" xfId="18880"/>
    <cellStyle name="Calculation 2 2 3 4 4 2 3 2" xfId="18881"/>
    <cellStyle name="Calculation 2 2 3 4 4 2 4" xfId="18882"/>
    <cellStyle name="Calculation 2 2 3 4 4 2 4 2" xfId="18883"/>
    <cellStyle name="Calculation 2 2 3 4 4 2 5" xfId="18884"/>
    <cellStyle name="Calculation 2 2 3 4 4 3" xfId="18885"/>
    <cellStyle name="Calculation 2 2 3 4 4 3 2" xfId="18886"/>
    <cellStyle name="Calculation 2 2 3 4 4 4" xfId="18887"/>
    <cellStyle name="Calculation 2 2 3 4 5" xfId="18888"/>
    <cellStyle name="Calculation 2 2 3 4 5 2" xfId="18889"/>
    <cellStyle name="Calculation 2 2 3 4 5 2 2" xfId="18890"/>
    <cellStyle name="Calculation 2 2 3 4 5 2 2 2" xfId="18891"/>
    <cellStyle name="Calculation 2 2 3 4 5 2 3" xfId="18892"/>
    <cellStyle name="Calculation 2 2 3 4 5 2 3 2" xfId="18893"/>
    <cellStyle name="Calculation 2 2 3 4 5 2 4" xfId="18894"/>
    <cellStyle name="Calculation 2 2 3 4 5 2 4 2" xfId="18895"/>
    <cellStyle name="Calculation 2 2 3 4 5 2 5" xfId="18896"/>
    <cellStyle name="Calculation 2 2 3 4 5 3" xfId="18897"/>
    <cellStyle name="Calculation 2 2 3 4 5 3 2" xfId="18898"/>
    <cellStyle name="Calculation 2 2 3 4 5 4" xfId="18899"/>
    <cellStyle name="Calculation 2 2 3 4 6" xfId="18900"/>
    <cellStyle name="Calculation 2 2 3 4 6 2" xfId="18901"/>
    <cellStyle name="Calculation 2 2 3 4 6 2 2" xfId="18902"/>
    <cellStyle name="Calculation 2 2 3 4 6 3" xfId="18903"/>
    <cellStyle name="Calculation 2 2 3 4 6 3 2" xfId="18904"/>
    <cellStyle name="Calculation 2 2 3 4 6 4" xfId="18905"/>
    <cellStyle name="Calculation 2 2 3 4 6 4 2" xfId="18906"/>
    <cellStyle name="Calculation 2 2 3 4 6 5" xfId="18907"/>
    <cellStyle name="Calculation 2 2 3 4 7" xfId="18908"/>
    <cellStyle name="Calculation 2 2 3 4 7 2" xfId="18909"/>
    <cellStyle name="Calculation 2 2 3 4 8" xfId="18910"/>
    <cellStyle name="Calculation 2 2 3 5" xfId="18911"/>
    <cellStyle name="Calculation 2 2 3 5 2" xfId="18912"/>
    <cellStyle name="Calculation 2 2 3 5 2 2" xfId="18913"/>
    <cellStyle name="Calculation 2 2 3 5 2 2 2" xfId="18914"/>
    <cellStyle name="Calculation 2 2 3 5 2 2 2 2" xfId="18915"/>
    <cellStyle name="Calculation 2 2 3 5 2 2 3" xfId="18916"/>
    <cellStyle name="Calculation 2 2 3 5 2 2 3 2" xfId="18917"/>
    <cellStyle name="Calculation 2 2 3 5 2 2 4" xfId="18918"/>
    <cellStyle name="Calculation 2 2 3 5 2 2 4 2" xfId="18919"/>
    <cellStyle name="Calculation 2 2 3 5 2 2 5" xfId="18920"/>
    <cellStyle name="Calculation 2 2 3 5 2 3" xfId="18921"/>
    <cellStyle name="Calculation 2 2 3 5 2 3 2" xfId="18922"/>
    <cellStyle name="Calculation 2 2 3 5 2 4" xfId="18923"/>
    <cellStyle name="Calculation 2 2 3 5 3" xfId="18924"/>
    <cellStyle name="Calculation 2 2 3 5 3 2" xfId="18925"/>
    <cellStyle name="Calculation 2 2 3 5 3 2 2" xfId="18926"/>
    <cellStyle name="Calculation 2 2 3 5 3 2 2 2" xfId="18927"/>
    <cellStyle name="Calculation 2 2 3 5 3 2 3" xfId="18928"/>
    <cellStyle name="Calculation 2 2 3 5 3 2 3 2" xfId="18929"/>
    <cellStyle name="Calculation 2 2 3 5 3 2 4" xfId="18930"/>
    <cellStyle name="Calculation 2 2 3 5 3 2 4 2" xfId="18931"/>
    <cellStyle name="Calculation 2 2 3 5 3 2 5" xfId="18932"/>
    <cellStyle name="Calculation 2 2 3 5 3 3" xfId="18933"/>
    <cellStyle name="Calculation 2 2 3 5 3 3 2" xfId="18934"/>
    <cellStyle name="Calculation 2 2 3 5 3 4" xfId="18935"/>
    <cellStyle name="Calculation 2 2 3 5 4" xfId="18936"/>
    <cellStyle name="Calculation 2 2 3 5 4 2" xfId="18937"/>
    <cellStyle name="Calculation 2 2 3 5 4 2 2" xfId="18938"/>
    <cellStyle name="Calculation 2 2 3 5 4 2 2 2" xfId="18939"/>
    <cellStyle name="Calculation 2 2 3 5 4 2 3" xfId="18940"/>
    <cellStyle name="Calculation 2 2 3 5 4 2 3 2" xfId="18941"/>
    <cellStyle name="Calculation 2 2 3 5 4 2 4" xfId="18942"/>
    <cellStyle name="Calculation 2 2 3 5 4 2 4 2" xfId="18943"/>
    <cellStyle name="Calculation 2 2 3 5 4 2 5" xfId="18944"/>
    <cellStyle name="Calculation 2 2 3 5 4 3" xfId="18945"/>
    <cellStyle name="Calculation 2 2 3 5 4 3 2" xfId="18946"/>
    <cellStyle name="Calculation 2 2 3 5 4 4" xfId="18947"/>
    <cellStyle name="Calculation 2 2 3 5 5" xfId="18948"/>
    <cellStyle name="Calculation 2 2 3 5 5 2" xfId="18949"/>
    <cellStyle name="Calculation 2 2 3 5 5 2 2" xfId="18950"/>
    <cellStyle name="Calculation 2 2 3 5 5 2 2 2" xfId="18951"/>
    <cellStyle name="Calculation 2 2 3 5 5 2 3" xfId="18952"/>
    <cellStyle name="Calculation 2 2 3 5 5 2 3 2" xfId="18953"/>
    <cellStyle name="Calculation 2 2 3 5 5 2 4" xfId="18954"/>
    <cellStyle name="Calculation 2 2 3 5 5 2 4 2" xfId="18955"/>
    <cellStyle name="Calculation 2 2 3 5 5 2 5" xfId="18956"/>
    <cellStyle name="Calculation 2 2 3 5 5 3" xfId="18957"/>
    <cellStyle name="Calculation 2 2 3 5 5 3 2" xfId="18958"/>
    <cellStyle name="Calculation 2 2 3 5 5 4" xfId="18959"/>
    <cellStyle name="Calculation 2 2 3 5 6" xfId="18960"/>
    <cellStyle name="Calculation 2 2 3 5 6 2" xfId="18961"/>
    <cellStyle name="Calculation 2 2 3 5 6 2 2" xfId="18962"/>
    <cellStyle name="Calculation 2 2 3 5 6 3" xfId="18963"/>
    <cellStyle name="Calculation 2 2 3 5 6 3 2" xfId="18964"/>
    <cellStyle name="Calculation 2 2 3 5 6 4" xfId="18965"/>
    <cellStyle name="Calculation 2 2 3 5 6 4 2" xfId="18966"/>
    <cellStyle name="Calculation 2 2 3 5 6 5" xfId="18967"/>
    <cellStyle name="Calculation 2 2 3 5 7" xfId="18968"/>
    <cellStyle name="Calculation 2 2 3 5 7 2" xfId="18969"/>
    <cellStyle name="Calculation 2 2 3 5 8" xfId="18970"/>
    <cellStyle name="Calculation 2 2 3 6" xfId="18971"/>
    <cellStyle name="Calculation 2 2 3 6 2" xfId="18972"/>
    <cellStyle name="Calculation 2 2 3 6 2 2" xfId="18973"/>
    <cellStyle name="Calculation 2 2 3 6 2 2 2" xfId="18974"/>
    <cellStyle name="Calculation 2 2 3 6 2 2 2 2" xfId="18975"/>
    <cellStyle name="Calculation 2 2 3 6 2 2 3" xfId="18976"/>
    <cellStyle name="Calculation 2 2 3 6 2 2 3 2" xfId="18977"/>
    <cellStyle name="Calculation 2 2 3 6 2 2 4" xfId="18978"/>
    <cellStyle name="Calculation 2 2 3 6 2 2 4 2" xfId="18979"/>
    <cellStyle name="Calculation 2 2 3 6 2 2 5" xfId="18980"/>
    <cellStyle name="Calculation 2 2 3 6 2 3" xfId="18981"/>
    <cellStyle name="Calculation 2 2 3 6 2 3 2" xfId="18982"/>
    <cellStyle name="Calculation 2 2 3 6 2 4" xfId="18983"/>
    <cellStyle name="Calculation 2 2 3 6 3" xfId="18984"/>
    <cellStyle name="Calculation 2 2 3 6 3 2" xfId="18985"/>
    <cellStyle name="Calculation 2 2 3 6 3 2 2" xfId="18986"/>
    <cellStyle name="Calculation 2 2 3 6 3 2 2 2" xfId="18987"/>
    <cellStyle name="Calculation 2 2 3 6 3 2 3" xfId="18988"/>
    <cellStyle name="Calculation 2 2 3 6 3 2 3 2" xfId="18989"/>
    <cellStyle name="Calculation 2 2 3 6 3 2 4" xfId="18990"/>
    <cellStyle name="Calculation 2 2 3 6 3 2 4 2" xfId="18991"/>
    <cellStyle name="Calculation 2 2 3 6 3 2 5" xfId="18992"/>
    <cellStyle name="Calculation 2 2 3 6 3 3" xfId="18993"/>
    <cellStyle name="Calculation 2 2 3 6 3 3 2" xfId="18994"/>
    <cellStyle name="Calculation 2 2 3 6 3 4" xfId="18995"/>
    <cellStyle name="Calculation 2 2 3 6 4" xfId="18996"/>
    <cellStyle name="Calculation 2 2 3 6 4 2" xfId="18997"/>
    <cellStyle name="Calculation 2 2 3 6 4 2 2" xfId="18998"/>
    <cellStyle name="Calculation 2 2 3 6 4 2 2 2" xfId="18999"/>
    <cellStyle name="Calculation 2 2 3 6 4 2 3" xfId="19000"/>
    <cellStyle name="Calculation 2 2 3 6 4 2 3 2" xfId="19001"/>
    <cellStyle name="Calculation 2 2 3 6 4 2 4" xfId="19002"/>
    <cellStyle name="Calculation 2 2 3 6 4 2 4 2" xfId="19003"/>
    <cellStyle name="Calculation 2 2 3 6 4 2 5" xfId="19004"/>
    <cellStyle name="Calculation 2 2 3 6 4 3" xfId="19005"/>
    <cellStyle name="Calculation 2 2 3 6 4 3 2" xfId="19006"/>
    <cellStyle name="Calculation 2 2 3 6 4 4" xfId="19007"/>
    <cellStyle name="Calculation 2 2 3 6 5" xfId="19008"/>
    <cellStyle name="Calculation 2 2 3 6 5 2" xfId="19009"/>
    <cellStyle name="Calculation 2 2 3 6 5 2 2" xfId="19010"/>
    <cellStyle name="Calculation 2 2 3 6 5 2 2 2" xfId="19011"/>
    <cellStyle name="Calculation 2 2 3 6 5 2 3" xfId="19012"/>
    <cellStyle name="Calculation 2 2 3 6 5 2 3 2" xfId="19013"/>
    <cellStyle name="Calculation 2 2 3 6 5 2 4" xfId="19014"/>
    <cellStyle name="Calculation 2 2 3 6 5 2 4 2" xfId="19015"/>
    <cellStyle name="Calculation 2 2 3 6 5 2 5" xfId="19016"/>
    <cellStyle name="Calculation 2 2 3 6 5 3" xfId="19017"/>
    <cellStyle name="Calculation 2 2 3 6 5 3 2" xfId="19018"/>
    <cellStyle name="Calculation 2 2 3 6 5 4" xfId="19019"/>
    <cellStyle name="Calculation 2 2 3 6 6" xfId="19020"/>
    <cellStyle name="Calculation 2 2 3 6 6 2" xfId="19021"/>
    <cellStyle name="Calculation 2 2 3 6 6 2 2" xfId="19022"/>
    <cellStyle name="Calculation 2 2 3 6 6 3" xfId="19023"/>
    <cellStyle name="Calculation 2 2 3 6 6 3 2" xfId="19024"/>
    <cellStyle name="Calculation 2 2 3 6 6 4" xfId="19025"/>
    <cellStyle name="Calculation 2 2 3 6 6 4 2" xfId="19026"/>
    <cellStyle name="Calculation 2 2 3 6 6 5" xfId="19027"/>
    <cellStyle name="Calculation 2 2 3 6 7" xfId="19028"/>
    <cellStyle name="Calculation 2 2 3 6 7 2" xfId="19029"/>
    <cellStyle name="Calculation 2 2 3 6 8" xfId="19030"/>
    <cellStyle name="Calculation 2 2 3 7" xfId="19031"/>
    <cellStyle name="Calculation 2 2 3 7 2" xfId="19032"/>
    <cellStyle name="Calculation 2 2 3 7 2 2" xfId="19033"/>
    <cellStyle name="Calculation 2 2 3 7 2 2 2" xfId="19034"/>
    <cellStyle name="Calculation 2 2 3 7 2 2 2 2" xfId="19035"/>
    <cellStyle name="Calculation 2 2 3 7 2 2 3" xfId="19036"/>
    <cellStyle name="Calculation 2 2 3 7 2 2 3 2" xfId="19037"/>
    <cellStyle name="Calculation 2 2 3 7 2 2 4" xfId="19038"/>
    <cellStyle name="Calculation 2 2 3 7 2 2 4 2" xfId="19039"/>
    <cellStyle name="Calculation 2 2 3 7 2 2 5" xfId="19040"/>
    <cellStyle name="Calculation 2 2 3 7 2 3" xfId="19041"/>
    <cellStyle name="Calculation 2 2 3 7 2 3 2" xfId="19042"/>
    <cellStyle name="Calculation 2 2 3 7 2 4" xfId="19043"/>
    <cellStyle name="Calculation 2 2 3 7 3" xfId="19044"/>
    <cellStyle name="Calculation 2 2 3 7 3 2" xfId="19045"/>
    <cellStyle name="Calculation 2 2 3 7 3 2 2" xfId="19046"/>
    <cellStyle name="Calculation 2 2 3 7 3 2 2 2" xfId="19047"/>
    <cellStyle name="Calculation 2 2 3 7 3 2 3" xfId="19048"/>
    <cellStyle name="Calculation 2 2 3 7 3 2 3 2" xfId="19049"/>
    <cellStyle name="Calculation 2 2 3 7 3 2 4" xfId="19050"/>
    <cellStyle name="Calculation 2 2 3 7 3 2 4 2" xfId="19051"/>
    <cellStyle name="Calculation 2 2 3 7 3 2 5" xfId="19052"/>
    <cellStyle name="Calculation 2 2 3 7 3 3" xfId="19053"/>
    <cellStyle name="Calculation 2 2 3 7 3 3 2" xfId="19054"/>
    <cellStyle name="Calculation 2 2 3 7 3 4" xfId="19055"/>
    <cellStyle name="Calculation 2 2 3 7 4" xfId="19056"/>
    <cellStyle name="Calculation 2 2 3 7 4 2" xfId="19057"/>
    <cellStyle name="Calculation 2 2 3 7 4 2 2" xfId="19058"/>
    <cellStyle name="Calculation 2 2 3 7 4 2 2 2" xfId="19059"/>
    <cellStyle name="Calculation 2 2 3 7 4 2 3" xfId="19060"/>
    <cellStyle name="Calculation 2 2 3 7 4 2 3 2" xfId="19061"/>
    <cellStyle name="Calculation 2 2 3 7 4 2 4" xfId="19062"/>
    <cellStyle name="Calculation 2 2 3 7 4 2 4 2" xfId="19063"/>
    <cellStyle name="Calculation 2 2 3 7 4 2 5" xfId="19064"/>
    <cellStyle name="Calculation 2 2 3 7 4 3" xfId="19065"/>
    <cellStyle name="Calculation 2 2 3 7 4 3 2" xfId="19066"/>
    <cellStyle name="Calculation 2 2 3 7 4 4" xfId="19067"/>
    <cellStyle name="Calculation 2 2 3 7 5" xfId="19068"/>
    <cellStyle name="Calculation 2 2 3 7 5 2" xfId="19069"/>
    <cellStyle name="Calculation 2 2 3 7 5 2 2" xfId="19070"/>
    <cellStyle name="Calculation 2 2 3 7 5 2 2 2" xfId="19071"/>
    <cellStyle name="Calculation 2 2 3 7 5 2 3" xfId="19072"/>
    <cellStyle name="Calculation 2 2 3 7 5 2 3 2" xfId="19073"/>
    <cellStyle name="Calculation 2 2 3 7 5 2 4" xfId="19074"/>
    <cellStyle name="Calculation 2 2 3 7 5 2 4 2" xfId="19075"/>
    <cellStyle name="Calculation 2 2 3 7 5 2 5" xfId="19076"/>
    <cellStyle name="Calculation 2 2 3 7 5 3" xfId="19077"/>
    <cellStyle name="Calculation 2 2 3 7 5 3 2" xfId="19078"/>
    <cellStyle name="Calculation 2 2 3 7 5 4" xfId="19079"/>
    <cellStyle name="Calculation 2 2 3 7 6" xfId="19080"/>
    <cellStyle name="Calculation 2 2 3 7 6 2" xfId="19081"/>
    <cellStyle name="Calculation 2 2 3 7 6 2 2" xfId="19082"/>
    <cellStyle name="Calculation 2 2 3 7 6 3" xfId="19083"/>
    <cellStyle name="Calculation 2 2 3 7 6 3 2" xfId="19084"/>
    <cellStyle name="Calculation 2 2 3 7 6 4" xfId="19085"/>
    <cellStyle name="Calculation 2 2 3 7 6 4 2" xfId="19086"/>
    <cellStyle name="Calculation 2 2 3 7 6 5" xfId="19087"/>
    <cellStyle name="Calculation 2 2 3 7 7" xfId="19088"/>
    <cellStyle name="Calculation 2 2 3 7 7 2" xfId="19089"/>
    <cellStyle name="Calculation 2 2 3 7 8" xfId="19090"/>
    <cellStyle name="Calculation 2 2 3 8" xfId="19091"/>
    <cellStyle name="Calculation 2 2 3 8 2" xfId="19092"/>
    <cellStyle name="Calculation 2 2 3 8 2 2" xfId="19093"/>
    <cellStyle name="Calculation 2 2 3 8 2 2 2" xfId="19094"/>
    <cellStyle name="Calculation 2 2 3 8 2 2 2 2" xfId="19095"/>
    <cellStyle name="Calculation 2 2 3 8 2 2 3" xfId="19096"/>
    <cellStyle name="Calculation 2 2 3 8 2 2 3 2" xfId="19097"/>
    <cellStyle name="Calculation 2 2 3 8 2 2 4" xfId="19098"/>
    <cellStyle name="Calculation 2 2 3 8 2 2 4 2" xfId="19099"/>
    <cellStyle name="Calculation 2 2 3 8 2 2 5" xfId="19100"/>
    <cellStyle name="Calculation 2 2 3 8 2 3" xfId="19101"/>
    <cellStyle name="Calculation 2 2 3 8 2 3 2" xfId="19102"/>
    <cellStyle name="Calculation 2 2 3 8 2 4" xfId="19103"/>
    <cellStyle name="Calculation 2 2 3 8 3" xfId="19104"/>
    <cellStyle name="Calculation 2 2 3 8 3 2" xfId="19105"/>
    <cellStyle name="Calculation 2 2 3 8 3 2 2" xfId="19106"/>
    <cellStyle name="Calculation 2 2 3 8 3 2 2 2" xfId="19107"/>
    <cellStyle name="Calculation 2 2 3 8 3 2 3" xfId="19108"/>
    <cellStyle name="Calculation 2 2 3 8 3 2 3 2" xfId="19109"/>
    <cellStyle name="Calculation 2 2 3 8 3 2 4" xfId="19110"/>
    <cellStyle name="Calculation 2 2 3 8 3 2 4 2" xfId="19111"/>
    <cellStyle name="Calculation 2 2 3 8 3 2 5" xfId="19112"/>
    <cellStyle name="Calculation 2 2 3 8 3 3" xfId="19113"/>
    <cellStyle name="Calculation 2 2 3 8 3 3 2" xfId="19114"/>
    <cellStyle name="Calculation 2 2 3 8 3 4" xfId="19115"/>
    <cellStyle name="Calculation 2 2 3 8 4" xfId="19116"/>
    <cellStyle name="Calculation 2 2 3 8 4 2" xfId="19117"/>
    <cellStyle name="Calculation 2 2 3 8 4 2 2" xfId="19118"/>
    <cellStyle name="Calculation 2 2 3 8 4 2 2 2" xfId="19119"/>
    <cellStyle name="Calculation 2 2 3 8 4 2 3" xfId="19120"/>
    <cellStyle name="Calculation 2 2 3 8 4 2 3 2" xfId="19121"/>
    <cellStyle name="Calculation 2 2 3 8 4 2 4" xfId="19122"/>
    <cellStyle name="Calculation 2 2 3 8 4 2 4 2" xfId="19123"/>
    <cellStyle name="Calculation 2 2 3 8 4 2 5" xfId="19124"/>
    <cellStyle name="Calculation 2 2 3 8 4 3" xfId="19125"/>
    <cellStyle name="Calculation 2 2 3 8 4 3 2" xfId="19126"/>
    <cellStyle name="Calculation 2 2 3 8 4 4" xfId="19127"/>
    <cellStyle name="Calculation 2 2 3 8 5" xfId="19128"/>
    <cellStyle name="Calculation 2 2 3 8 5 2" xfId="19129"/>
    <cellStyle name="Calculation 2 2 3 8 5 2 2" xfId="19130"/>
    <cellStyle name="Calculation 2 2 3 8 5 2 2 2" xfId="19131"/>
    <cellStyle name="Calculation 2 2 3 8 5 2 3" xfId="19132"/>
    <cellStyle name="Calculation 2 2 3 8 5 2 3 2" xfId="19133"/>
    <cellStyle name="Calculation 2 2 3 8 5 2 4" xfId="19134"/>
    <cellStyle name="Calculation 2 2 3 8 5 2 4 2" xfId="19135"/>
    <cellStyle name="Calculation 2 2 3 8 5 2 5" xfId="19136"/>
    <cellStyle name="Calculation 2 2 3 8 5 3" xfId="19137"/>
    <cellStyle name="Calculation 2 2 3 8 5 3 2" xfId="19138"/>
    <cellStyle name="Calculation 2 2 3 8 5 4" xfId="19139"/>
    <cellStyle name="Calculation 2 2 3 8 6" xfId="19140"/>
    <cellStyle name="Calculation 2 2 3 8 6 2" xfId="19141"/>
    <cellStyle name="Calculation 2 2 3 8 6 2 2" xfId="19142"/>
    <cellStyle name="Calculation 2 2 3 8 6 3" xfId="19143"/>
    <cellStyle name="Calculation 2 2 3 8 6 3 2" xfId="19144"/>
    <cellStyle name="Calculation 2 2 3 8 6 4" xfId="19145"/>
    <cellStyle name="Calculation 2 2 3 8 6 4 2" xfId="19146"/>
    <cellStyle name="Calculation 2 2 3 8 6 5" xfId="19147"/>
    <cellStyle name="Calculation 2 2 3 8 7" xfId="19148"/>
    <cellStyle name="Calculation 2 2 3 8 7 2" xfId="19149"/>
    <cellStyle name="Calculation 2 2 3 8 8" xfId="19150"/>
    <cellStyle name="Calculation 2 2 3 9" xfId="19151"/>
    <cellStyle name="Calculation 2 2 3 9 2" xfId="19152"/>
    <cellStyle name="Calculation 2 2 3 9 2 2" xfId="19153"/>
    <cellStyle name="Calculation 2 2 3 9 2 2 2" xfId="19154"/>
    <cellStyle name="Calculation 2 2 3 9 2 2 2 2" xfId="19155"/>
    <cellStyle name="Calculation 2 2 3 9 2 2 3" xfId="19156"/>
    <cellStyle name="Calculation 2 2 3 9 2 2 3 2" xfId="19157"/>
    <cellStyle name="Calculation 2 2 3 9 2 2 4" xfId="19158"/>
    <cellStyle name="Calculation 2 2 3 9 2 2 4 2" xfId="19159"/>
    <cellStyle name="Calculation 2 2 3 9 2 2 5" xfId="19160"/>
    <cellStyle name="Calculation 2 2 3 9 2 3" xfId="19161"/>
    <cellStyle name="Calculation 2 2 3 9 2 3 2" xfId="19162"/>
    <cellStyle name="Calculation 2 2 3 9 2 4" xfId="19163"/>
    <cellStyle name="Calculation 2 2 3 9 3" xfId="19164"/>
    <cellStyle name="Calculation 2 2 3 9 3 2" xfId="19165"/>
    <cellStyle name="Calculation 2 2 3 9 3 2 2" xfId="19166"/>
    <cellStyle name="Calculation 2 2 3 9 3 2 2 2" xfId="19167"/>
    <cellStyle name="Calculation 2 2 3 9 3 2 3" xfId="19168"/>
    <cellStyle name="Calculation 2 2 3 9 3 2 3 2" xfId="19169"/>
    <cellStyle name="Calculation 2 2 3 9 3 2 4" xfId="19170"/>
    <cellStyle name="Calculation 2 2 3 9 3 2 4 2" xfId="19171"/>
    <cellStyle name="Calculation 2 2 3 9 3 2 5" xfId="19172"/>
    <cellStyle name="Calculation 2 2 3 9 3 3" xfId="19173"/>
    <cellStyle name="Calculation 2 2 3 9 3 3 2" xfId="19174"/>
    <cellStyle name="Calculation 2 2 3 9 3 4" xfId="19175"/>
    <cellStyle name="Calculation 2 2 3 9 4" xfId="19176"/>
    <cellStyle name="Calculation 2 2 3 9 4 2" xfId="19177"/>
    <cellStyle name="Calculation 2 2 3 9 4 2 2" xfId="19178"/>
    <cellStyle name="Calculation 2 2 3 9 4 2 2 2" xfId="19179"/>
    <cellStyle name="Calculation 2 2 3 9 4 2 3" xfId="19180"/>
    <cellStyle name="Calculation 2 2 3 9 4 2 3 2" xfId="19181"/>
    <cellStyle name="Calculation 2 2 3 9 4 2 4" xfId="19182"/>
    <cellStyle name="Calculation 2 2 3 9 4 2 4 2" xfId="19183"/>
    <cellStyle name="Calculation 2 2 3 9 4 2 5" xfId="19184"/>
    <cellStyle name="Calculation 2 2 3 9 4 3" xfId="19185"/>
    <cellStyle name="Calculation 2 2 3 9 4 3 2" xfId="19186"/>
    <cellStyle name="Calculation 2 2 3 9 4 4" xfId="19187"/>
    <cellStyle name="Calculation 2 2 3 9 5" xfId="19188"/>
    <cellStyle name="Calculation 2 2 3 9 5 2" xfId="19189"/>
    <cellStyle name="Calculation 2 2 3 9 5 2 2" xfId="19190"/>
    <cellStyle name="Calculation 2 2 3 9 5 2 2 2" xfId="19191"/>
    <cellStyle name="Calculation 2 2 3 9 5 2 3" xfId="19192"/>
    <cellStyle name="Calculation 2 2 3 9 5 2 3 2" xfId="19193"/>
    <cellStyle name="Calculation 2 2 3 9 5 2 4" xfId="19194"/>
    <cellStyle name="Calculation 2 2 3 9 5 2 4 2" xfId="19195"/>
    <cellStyle name="Calculation 2 2 3 9 5 2 5" xfId="19196"/>
    <cellStyle name="Calculation 2 2 3 9 5 3" xfId="19197"/>
    <cellStyle name="Calculation 2 2 3 9 5 3 2" xfId="19198"/>
    <cellStyle name="Calculation 2 2 3 9 5 4" xfId="19199"/>
    <cellStyle name="Calculation 2 2 3 9 6" xfId="19200"/>
    <cellStyle name="Calculation 2 2 3 9 6 2" xfId="19201"/>
    <cellStyle name="Calculation 2 2 3 9 6 2 2" xfId="19202"/>
    <cellStyle name="Calculation 2 2 3 9 6 3" xfId="19203"/>
    <cellStyle name="Calculation 2 2 3 9 6 3 2" xfId="19204"/>
    <cellStyle name="Calculation 2 2 3 9 6 4" xfId="19205"/>
    <cellStyle name="Calculation 2 2 3 9 6 4 2" xfId="19206"/>
    <cellStyle name="Calculation 2 2 3 9 6 5" xfId="19207"/>
    <cellStyle name="Calculation 2 2 3 9 7" xfId="19208"/>
    <cellStyle name="Calculation 2 2 3 9 7 2" xfId="19209"/>
    <cellStyle name="Calculation 2 2 3 9 8" xfId="19210"/>
    <cellStyle name="Calculation 2 2 4" xfId="19211"/>
    <cellStyle name="Calculation 2 2 4 10" xfId="19212"/>
    <cellStyle name="Calculation 2 2 4 10 2" xfId="19213"/>
    <cellStyle name="Calculation 2 2 4 10 2 2" xfId="19214"/>
    <cellStyle name="Calculation 2 2 4 10 2 2 2" xfId="19215"/>
    <cellStyle name="Calculation 2 2 4 10 2 2 2 2" xfId="19216"/>
    <cellStyle name="Calculation 2 2 4 10 2 2 3" xfId="19217"/>
    <cellStyle name="Calculation 2 2 4 10 2 2 3 2" xfId="19218"/>
    <cellStyle name="Calculation 2 2 4 10 2 2 4" xfId="19219"/>
    <cellStyle name="Calculation 2 2 4 10 2 2 4 2" xfId="19220"/>
    <cellStyle name="Calculation 2 2 4 10 2 2 5" xfId="19221"/>
    <cellStyle name="Calculation 2 2 4 10 2 3" xfId="19222"/>
    <cellStyle name="Calculation 2 2 4 10 2 3 2" xfId="19223"/>
    <cellStyle name="Calculation 2 2 4 10 2 4" xfId="19224"/>
    <cellStyle name="Calculation 2 2 4 10 3" xfId="19225"/>
    <cellStyle name="Calculation 2 2 4 10 3 2" xfId="19226"/>
    <cellStyle name="Calculation 2 2 4 10 3 2 2" xfId="19227"/>
    <cellStyle name="Calculation 2 2 4 10 3 2 2 2" xfId="19228"/>
    <cellStyle name="Calculation 2 2 4 10 3 2 3" xfId="19229"/>
    <cellStyle name="Calculation 2 2 4 10 3 2 3 2" xfId="19230"/>
    <cellStyle name="Calculation 2 2 4 10 3 2 4" xfId="19231"/>
    <cellStyle name="Calculation 2 2 4 10 3 2 4 2" xfId="19232"/>
    <cellStyle name="Calculation 2 2 4 10 3 2 5" xfId="19233"/>
    <cellStyle name="Calculation 2 2 4 10 3 3" xfId="19234"/>
    <cellStyle name="Calculation 2 2 4 10 3 3 2" xfId="19235"/>
    <cellStyle name="Calculation 2 2 4 10 3 4" xfId="19236"/>
    <cellStyle name="Calculation 2 2 4 10 4" xfId="19237"/>
    <cellStyle name="Calculation 2 2 4 10 4 2" xfId="19238"/>
    <cellStyle name="Calculation 2 2 4 10 4 2 2" xfId="19239"/>
    <cellStyle name="Calculation 2 2 4 10 4 2 2 2" xfId="19240"/>
    <cellStyle name="Calculation 2 2 4 10 4 2 3" xfId="19241"/>
    <cellStyle name="Calculation 2 2 4 10 4 2 3 2" xfId="19242"/>
    <cellStyle name="Calculation 2 2 4 10 4 2 4" xfId="19243"/>
    <cellStyle name="Calculation 2 2 4 10 4 2 4 2" xfId="19244"/>
    <cellStyle name="Calculation 2 2 4 10 4 2 5" xfId="19245"/>
    <cellStyle name="Calculation 2 2 4 10 4 3" xfId="19246"/>
    <cellStyle name="Calculation 2 2 4 10 4 3 2" xfId="19247"/>
    <cellStyle name="Calculation 2 2 4 10 4 4" xfId="19248"/>
    <cellStyle name="Calculation 2 2 4 10 5" xfId="19249"/>
    <cellStyle name="Calculation 2 2 4 10 5 2" xfId="19250"/>
    <cellStyle name="Calculation 2 2 4 10 5 2 2" xfId="19251"/>
    <cellStyle name="Calculation 2 2 4 10 5 2 2 2" xfId="19252"/>
    <cellStyle name="Calculation 2 2 4 10 5 2 3" xfId="19253"/>
    <cellStyle name="Calculation 2 2 4 10 5 2 3 2" xfId="19254"/>
    <cellStyle name="Calculation 2 2 4 10 5 2 4" xfId="19255"/>
    <cellStyle name="Calculation 2 2 4 10 5 2 4 2" xfId="19256"/>
    <cellStyle name="Calculation 2 2 4 10 5 2 5" xfId="19257"/>
    <cellStyle name="Calculation 2 2 4 10 5 3" xfId="19258"/>
    <cellStyle name="Calculation 2 2 4 10 5 3 2" xfId="19259"/>
    <cellStyle name="Calculation 2 2 4 10 5 4" xfId="19260"/>
    <cellStyle name="Calculation 2 2 4 10 6" xfId="19261"/>
    <cellStyle name="Calculation 2 2 4 10 6 2" xfId="19262"/>
    <cellStyle name="Calculation 2 2 4 10 6 2 2" xfId="19263"/>
    <cellStyle name="Calculation 2 2 4 10 6 3" xfId="19264"/>
    <cellStyle name="Calculation 2 2 4 10 6 3 2" xfId="19265"/>
    <cellStyle name="Calculation 2 2 4 10 6 4" xfId="19266"/>
    <cellStyle name="Calculation 2 2 4 10 6 4 2" xfId="19267"/>
    <cellStyle name="Calculation 2 2 4 10 6 5" xfId="19268"/>
    <cellStyle name="Calculation 2 2 4 10 7" xfId="19269"/>
    <cellStyle name="Calculation 2 2 4 10 7 2" xfId="19270"/>
    <cellStyle name="Calculation 2 2 4 10 8" xfId="19271"/>
    <cellStyle name="Calculation 2 2 4 11" xfId="19272"/>
    <cellStyle name="Calculation 2 2 4 11 2" xfId="19273"/>
    <cellStyle name="Calculation 2 2 4 11 2 2" xfId="19274"/>
    <cellStyle name="Calculation 2 2 4 11 2 2 2" xfId="19275"/>
    <cellStyle name="Calculation 2 2 4 11 2 2 2 2" xfId="19276"/>
    <cellStyle name="Calculation 2 2 4 11 2 2 3" xfId="19277"/>
    <cellStyle name="Calculation 2 2 4 11 2 2 3 2" xfId="19278"/>
    <cellStyle name="Calculation 2 2 4 11 2 2 4" xfId="19279"/>
    <cellStyle name="Calculation 2 2 4 11 2 2 4 2" xfId="19280"/>
    <cellStyle name="Calculation 2 2 4 11 2 2 5" xfId="19281"/>
    <cellStyle name="Calculation 2 2 4 11 2 3" xfId="19282"/>
    <cellStyle name="Calculation 2 2 4 11 2 3 2" xfId="19283"/>
    <cellStyle name="Calculation 2 2 4 11 2 4" xfId="19284"/>
    <cellStyle name="Calculation 2 2 4 11 3" xfId="19285"/>
    <cellStyle name="Calculation 2 2 4 11 3 2" xfId="19286"/>
    <cellStyle name="Calculation 2 2 4 11 3 2 2" xfId="19287"/>
    <cellStyle name="Calculation 2 2 4 11 3 2 2 2" xfId="19288"/>
    <cellStyle name="Calculation 2 2 4 11 3 2 3" xfId="19289"/>
    <cellStyle name="Calculation 2 2 4 11 3 2 3 2" xfId="19290"/>
    <cellStyle name="Calculation 2 2 4 11 3 2 4" xfId="19291"/>
    <cellStyle name="Calculation 2 2 4 11 3 2 4 2" xfId="19292"/>
    <cellStyle name="Calculation 2 2 4 11 3 2 5" xfId="19293"/>
    <cellStyle name="Calculation 2 2 4 11 3 3" xfId="19294"/>
    <cellStyle name="Calculation 2 2 4 11 3 3 2" xfId="19295"/>
    <cellStyle name="Calculation 2 2 4 11 3 4" xfId="19296"/>
    <cellStyle name="Calculation 2 2 4 11 4" xfId="19297"/>
    <cellStyle name="Calculation 2 2 4 11 4 2" xfId="19298"/>
    <cellStyle name="Calculation 2 2 4 11 4 2 2" xfId="19299"/>
    <cellStyle name="Calculation 2 2 4 11 4 2 2 2" xfId="19300"/>
    <cellStyle name="Calculation 2 2 4 11 4 2 3" xfId="19301"/>
    <cellStyle name="Calculation 2 2 4 11 4 2 3 2" xfId="19302"/>
    <cellStyle name="Calculation 2 2 4 11 4 2 4" xfId="19303"/>
    <cellStyle name="Calculation 2 2 4 11 4 2 4 2" xfId="19304"/>
    <cellStyle name="Calculation 2 2 4 11 4 2 5" xfId="19305"/>
    <cellStyle name="Calculation 2 2 4 11 4 3" xfId="19306"/>
    <cellStyle name="Calculation 2 2 4 11 4 3 2" xfId="19307"/>
    <cellStyle name="Calculation 2 2 4 11 4 4" xfId="19308"/>
    <cellStyle name="Calculation 2 2 4 11 5" xfId="19309"/>
    <cellStyle name="Calculation 2 2 4 11 5 2" xfId="19310"/>
    <cellStyle name="Calculation 2 2 4 11 5 2 2" xfId="19311"/>
    <cellStyle name="Calculation 2 2 4 11 5 2 2 2" xfId="19312"/>
    <cellStyle name="Calculation 2 2 4 11 5 2 3" xfId="19313"/>
    <cellStyle name="Calculation 2 2 4 11 5 2 3 2" xfId="19314"/>
    <cellStyle name="Calculation 2 2 4 11 5 2 4" xfId="19315"/>
    <cellStyle name="Calculation 2 2 4 11 5 2 4 2" xfId="19316"/>
    <cellStyle name="Calculation 2 2 4 11 5 2 5" xfId="19317"/>
    <cellStyle name="Calculation 2 2 4 11 5 3" xfId="19318"/>
    <cellStyle name="Calculation 2 2 4 11 5 3 2" xfId="19319"/>
    <cellStyle name="Calculation 2 2 4 11 5 4" xfId="19320"/>
    <cellStyle name="Calculation 2 2 4 11 6" xfId="19321"/>
    <cellStyle name="Calculation 2 2 4 11 6 2" xfId="19322"/>
    <cellStyle name="Calculation 2 2 4 11 6 2 2" xfId="19323"/>
    <cellStyle name="Calculation 2 2 4 11 6 3" xfId="19324"/>
    <cellStyle name="Calculation 2 2 4 11 6 3 2" xfId="19325"/>
    <cellStyle name="Calculation 2 2 4 11 6 4" xfId="19326"/>
    <cellStyle name="Calculation 2 2 4 11 6 4 2" xfId="19327"/>
    <cellStyle name="Calculation 2 2 4 11 6 5" xfId="19328"/>
    <cellStyle name="Calculation 2 2 4 11 7" xfId="19329"/>
    <cellStyle name="Calculation 2 2 4 11 7 2" xfId="19330"/>
    <cellStyle name="Calculation 2 2 4 11 8" xfId="19331"/>
    <cellStyle name="Calculation 2 2 4 12" xfId="19332"/>
    <cellStyle name="Calculation 2 2 4 12 2" xfId="19333"/>
    <cellStyle name="Calculation 2 2 4 12 2 2" xfId="19334"/>
    <cellStyle name="Calculation 2 2 4 12 2 2 2" xfId="19335"/>
    <cellStyle name="Calculation 2 2 4 12 2 2 2 2" xfId="19336"/>
    <cellStyle name="Calculation 2 2 4 12 2 2 3" xfId="19337"/>
    <cellStyle name="Calculation 2 2 4 12 2 2 3 2" xfId="19338"/>
    <cellStyle name="Calculation 2 2 4 12 2 2 4" xfId="19339"/>
    <cellStyle name="Calculation 2 2 4 12 2 2 4 2" xfId="19340"/>
    <cellStyle name="Calculation 2 2 4 12 2 2 5" xfId="19341"/>
    <cellStyle name="Calculation 2 2 4 12 2 3" xfId="19342"/>
    <cellStyle name="Calculation 2 2 4 12 2 3 2" xfId="19343"/>
    <cellStyle name="Calculation 2 2 4 12 2 4" xfId="19344"/>
    <cellStyle name="Calculation 2 2 4 12 3" xfId="19345"/>
    <cellStyle name="Calculation 2 2 4 12 3 2" xfId="19346"/>
    <cellStyle name="Calculation 2 2 4 12 3 2 2" xfId="19347"/>
    <cellStyle name="Calculation 2 2 4 12 3 2 2 2" xfId="19348"/>
    <cellStyle name="Calculation 2 2 4 12 3 2 3" xfId="19349"/>
    <cellStyle name="Calculation 2 2 4 12 3 2 3 2" xfId="19350"/>
    <cellStyle name="Calculation 2 2 4 12 3 2 4" xfId="19351"/>
    <cellStyle name="Calculation 2 2 4 12 3 2 4 2" xfId="19352"/>
    <cellStyle name="Calculation 2 2 4 12 3 2 5" xfId="19353"/>
    <cellStyle name="Calculation 2 2 4 12 3 3" xfId="19354"/>
    <cellStyle name="Calculation 2 2 4 12 3 3 2" xfId="19355"/>
    <cellStyle name="Calculation 2 2 4 12 3 4" xfId="19356"/>
    <cellStyle name="Calculation 2 2 4 12 4" xfId="19357"/>
    <cellStyle name="Calculation 2 2 4 12 4 2" xfId="19358"/>
    <cellStyle name="Calculation 2 2 4 12 4 2 2" xfId="19359"/>
    <cellStyle name="Calculation 2 2 4 12 4 2 2 2" xfId="19360"/>
    <cellStyle name="Calculation 2 2 4 12 4 2 3" xfId="19361"/>
    <cellStyle name="Calculation 2 2 4 12 4 2 3 2" xfId="19362"/>
    <cellStyle name="Calculation 2 2 4 12 4 2 4" xfId="19363"/>
    <cellStyle name="Calculation 2 2 4 12 4 2 4 2" xfId="19364"/>
    <cellStyle name="Calculation 2 2 4 12 4 2 5" xfId="19365"/>
    <cellStyle name="Calculation 2 2 4 12 4 3" xfId="19366"/>
    <cellStyle name="Calculation 2 2 4 12 4 3 2" xfId="19367"/>
    <cellStyle name="Calculation 2 2 4 12 4 4" xfId="19368"/>
    <cellStyle name="Calculation 2 2 4 12 5" xfId="19369"/>
    <cellStyle name="Calculation 2 2 4 12 5 2" xfId="19370"/>
    <cellStyle name="Calculation 2 2 4 12 5 2 2" xfId="19371"/>
    <cellStyle name="Calculation 2 2 4 12 5 2 2 2" xfId="19372"/>
    <cellStyle name="Calculation 2 2 4 12 5 2 3" xfId="19373"/>
    <cellStyle name="Calculation 2 2 4 12 5 2 3 2" xfId="19374"/>
    <cellStyle name="Calculation 2 2 4 12 5 2 4" xfId="19375"/>
    <cellStyle name="Calculation 2 2 4 12 5 2 4 2" xfId="19376"/>
    <cellStyle name="Calculation 2 2 4 12 5 2 5" xfId="19377"/>
    <cellStyle name="Calculation 2 2 4 12 5 3" xfId="19378"/>
    <cellStyle name="Calculation 2 2 4 12 5 3 2" xfId="19379"/>
    <cellStyle name="Calculation 2 2 4 12 5 4" xfId="19380"/>
    <cellStyle name="Calculation 2 2 4 12 6" xfId="19381"/>
    <cellStyle name="Calculation 2 2 4 12 6 2" xfId="19382"/>
    <cellStyle name="Calculation 2 2 4 12 6 2 2" xfId="19383"/>
    <cellStyle name="Calculation 2 2 4 12 6 3" xfId="19384"/>
    <cellStyle name="Calculation 2 2 4 12 6 3 2" xfId="19385"/>
    <cellStyle name="Calculation 2 2 4 12 6 4" xfId="19386"/>
    <cellStyle name="Calculation 2 2 4 12 6 4 2" xfId="19387"/>
    <cellStyle name="Calculation 2 2 4 12 6 5" xfId="19388"/>
    <cellStyle name="Calculation 2 2 4 12 7" xfId="19389"/>
    <cellStyle name="Calculation 2 2 4 12 7 2" xfId="19390"/>
    <cellStyle name="Calculation 2 2 4 12 8" xfId="19391"/>
    <cellStyle name="Calculation 2 2 4 13" xfId="19392"/>
    <cellStyle name="Calculation 2 2 4 13 2" xfId="19393"/>
    <cellStyle name="Calculation 2 2 4 13 2 2" xfId="19394"/>
    <cellStyle name="Calculation 2 2 4 13 2 2 2" xfId="19395"/>
    <cellStyle name="Calculation 2 2 4 13 2 2 2 2" xfId="19396"/>
    <cellStyle name="Calculation 2 2 4 13 2 2 3" xfId="19397"/>
    <cellStyle name="Calculation 2 2 4 13 2 2 3 2" xfId="19398"/>
    <cellStyle name="Calculation 2 2 4 13 2 2 4" xfId="19399"/>
    <cellStyle name="Calculation 2 2 4 13 2 2 4 2" xfId="19400"/>
    <cellStyle name="Calculation 2 2 4 13 2 2 5" xfId="19401"/>
    <cellStyle name="Calculation 2 2 4 13 2 3" xfId="19402"/>
    <cellStyle name="Calculation 2 2 4 13 2 3 2" xfId="19403"/>
    <cellStyle name="Calculation 2 2 4 13 2 4" xfId="19404"/>
    <cellStyle name="Calculation 2 2 4 13 3" xfId="19405"/>
    <cellStyle name="Calculation 2 2 4 13 3 2" xfId="19406"/>
    <cellStyle name="Calculation 2 2 4 13 3 2 2" xfId="19407"/>
    <cellStyle name="Calculation 2 2 4 13 3 2 2 2" xfId="19408"/>
    <cellStyle name="Calculation 2 2 4 13 3 2 3" xfId="19409"/>
    <cellStyle name="Calculation 2 2 4 13 3 2 3 2" xfId="19410"/>
    <cellStyle name="Calculation 2 2 4 13 3 2 4" xfId="19411"/>
    <cellStyle name="Calculation 2 2 4 13 3 2 4 2" xfId="19412"/>
    <cellStyle name="Calculation 2 2 4 13 3 2 5" xfId="19413"/>
    <cellStyle name="Calculation 2 2 4 13 3 3" xfId="19414"/>
    <cellStyle name="Calculation 2 2 4 13 3 3 2" xfId="19415"/>
    <cellStyle name="Calculation 2 2 4 13 3 4" xfId="19416"/>
    <cellStyle name="Calculation 2 2 4 13 4" xfId="19417"/>
    <cellStyle name="Calculation 2 2 4 13 4 2" xfId="19418"/>
    <cellStyle name="Calculation 2 2 4 13 4 2 2" xfId="19419"/>
    <cellStyle name="Calculation 2 2 4 13 4 2 2 2" xfId="19420"/>
    <cellStyle name="Calculation 2 2 4 13 4 2 3" xfId="19421"/>
    <cellStyle name="Calculation 2 2 4 13 4 2 3 2" xfId="19422"/>
    <cellStyle name="Calculation 2 2 4 13 4 2 4" xfId="19423"/>
    <cellStyle name="Calculation 2 2 4 13 4 2 4 2" xfId="19424"/>
    <cellStyle name="Calculation 2 2 4 13 4 2 5" xfId="19425"/>
    <cellStyle name="Calculation 2 2 4 13 4 3" xfId="19426"/>
    <cellStyle name="Calculation 2 2 4 13 4 3 2" xfId="19427"/>
    <cellStyle name="Calculation 2 2 4 13 4 4" xfId="19428"/>
    <cellStyle name="Calculation 2 2 4 13 5" xfId="19429"/>
    <cellStyle name="Calculation 2 2 4 13 5 2" xfId="19430"/>
    <cellStyle name="Calculation 2 2 4 13 5 2 2" xfId="19431"/>
    <cellStyle name="Calculation 2 2 4 13 5 2 2 2" xfId="19432"/>
    <cellStyle name="Calculation 2 2 4 13 5 2 3" xfId="19433"/>
    <cellStyle name="Calculation 2 2 4 13 5 2 3 2" xfId="19434"/>
    <cellStyle name="Calculation 2 2 4 13 5 2 4" xfId="19435"/>
    <cellStyle name="Calculation 2 2 4 13 5 2 4 2" xfId="19436"/>
    <cellStyle name="Calculation 2 2 4 13 5 2 5" xfId="19437"/>
    <cellStyle name="Calculation 2 2 4 13 5 3" xfId="19438"/>
    <cellStyle name="Calculation 2 2 4 13 5 3 2" xfId="19439"/>
    <cellStyle name="Calculation 2 2 4 13 5 4" xfId="19440"/>
    <cellStyle name="Calculation 2 2 4 13 6" xfId="19441"/>
    <cellStyle name="Calculation 2 2 4 13 6 2" xfId="19442"/>
    <cellStyle name="Calculation 2 2 4 13 6 2 2" xfId="19443"/>
    <cellStyle name="Calculation 2 2 4 13 6 3" xfId="19444"/>
    <cellStyle name="Calculation 2 2 4 13 6 3 2" xfId="19445"/>
    <cellStyle name="Calculation 2 2 4 13 6 4" xfId="19446"/>
    <cellStyle name="Calculation 2 2 4 13 6 4 2" xfId="19447"/>
    <cellStyle name="Calculation 2 2 4 13 6 5" xfId="19448"/>
    <cellStyle name="Calculation 2 2 4 13 7" xfId="19449"/>
    <cellStyle name="Calculation 2 2 4 13 7 2" xfId="19450"/>
    <cellStyle name="Calculation 2 2 4 13 8" xfId="19451"/>
    <cellStyle name="Calculation 2 2 4 14" xfId="19452"/>
    <cellStyle name="Calculation 2 2 4 14 2" xfId="19453"/>
    <cellStyle name="Calculation 2 2 4 14 2 2" xfId="19454"/>
    <cellStyle name="Calculation 2 2 4 14 2 2 2" xfId="19455"/>
    <cellStyle name="Calculation 2 2 4 14 2 3" xfId="19456"/>
    <cellStyle name="Calculation 2 2 4 14 2 3 2" xfId="19457"/>
    <cellStyle name="Calculation 2 2 4 14 2 4" xfId="19458"/>
    <cellStyle name="Calculation 2 2 4 14 2 4 2" xfId="19459"/>
    <cellStyle name="Calculation 2 2 4 14 2 5" xfId="19460"/>
    <cellStyle name="Calculation 2 2 4 14 3" xfId="19461"/>
    <cellStyle name="Calculation 2 2 4 14 3 2" xfId="19462"/>
    <cellStyle name="Calculation 2 2 4 14 4" xfId="19463"/>
    <cellStyle name="Calculation 2 2 4 15" xfId="19464"/>
    <cellStyle name="Calculation 2 2 4 15 2" xfId="19465"/>
    <cellStyle name="Calculation 2 2 4 15 2 2" xfId="19466"/>
    <cellStyle name="Calculation 2 2 4 15 2 2 2" xfId="19467"/>
    <cellStyle name="Calculation 2 2 4 15 2 3" xfId="19468"/>
    <cellStyle name="Calculation 2 2 4 15 2 3 2" xfId="19469"/>
    <cellStyle name="Calculation 2 2 4 15 2 4" xfId="19470"/>
    <cellStyle name="Calculation 2 2 4 15 2 4 2" xfId="19471"/>
    <cellStyle name="Calculation 2 2 4 15 2 5" xfId="19472"/>
    <cellStyle name="Calculation 2 2 4 15 3" xfId="19473"/>
    <cellStyle name="Calculation 2 2 4 15 3 2" xfId="19474"/>
    <cellStyle name="Calculation 2 2 4 15 4" xfId="19475"/>
    <cellStyle name="Calculation 2 2 4 16" xfId="19476"/>
    <cellStyle name="Calculation 2 2 4 16 2" xfId="19477"/>
    <cellStyle name="Calculation 2 2 4 16 2 2" xfId="19478"/>
    <cellStyle name="Calculation 2 2 4 16 2 2 2" xfId="19479"/>
    <cellStyle name="Calculation 2 2 4 16 2 3" xfId="19480"/>
    <cellStyle name="Calculation 2 2 4 16 2 3 2" xfId="19481"/>
    <cellStyle name="Calculation 2 2 4 16 2 4" xfId="19482"/>
    <cellStyle name="Calculation 2 2 4 16 2 4 2" xfId="19483"/>
    <cellStyle name="Calculation 2 2 4 16 2 5" xfId="19484"/>
    <cellStyle name="Calculation 2 2 4 16 3" xfId="19485"/>
    <cellStyle name="Calculation 2 2 4 16 3 2" xfId="19486"/>
    <cellStyle name="Calculation 2 2 4 16 4" xfId="19487"/>
    <cellStyle name="Calculation 2 2 4 17" xfId="19488"/>
    <cellStyle name="Calculation 2 2 4 17 2" xfId="19489"/>
    <cellStyle name="Calculation 2 2 4 17 2 2" xfId="19490"/>
    <cellStyle name="Calculation 2 2 4 17 2 2 2" xfId="19491"/>
    <cellStyle name="Calculation 2 2 4 17 2 3" xfId="19492"/>
    <cellStyle name="Calculation 2 2 4 17 2 3 2" xfId="19493"/>
    <cellStyle name="Calculation 2 2 4 17 2 4" xfId="19494"/>
    <cellStyle name="Calculation 2 2 4 17 2 4 2" xfId="19495"/>
    <cellStyle name="Calculation 2 2 4 17 2 5" xfId="19496"/>
    <cellStyle name="Calculation 2 2 4 17 3" xfId="19497"/>
    <cellStyle name="Calculation 2 2 4 17 3 2" xfId="19498"/>
    <cellStyle name="Calculation 2 2 4 17 4" xfId="19499"/>
    <cellStyle name="Calculation 2 2 4 18" xfId="19500"/>
    <cellStyle name="Calculation 2 2 4 18 2" xfId="19501"/>
    <cellStyle name="Calculation 2 2 4 18 2 2" xfId="19502"/>
    <cellStyle name="Calculation 2 2 4 18 3" xfId="19503"/>
    <cellStyle name="Calculation 2 2 4 18 3 2" xfId="19504"/>
    <cellStyle name="Calculation 2 2 4 18 4" xfId="19505"/>
    <cellStyle name="Calculation 2 2 4 18 4 2" xfId="19506"/>
    <cellStyle name="Calculation 2 2 4 18 5" xfId="19507"/>
    <cellStyle name="Calculation 2 2 4 19" xfId="19508"/>
    <cellStyle name="Calculation 2 2 4 19 2" xfId="19509"/>
    <cellStyle name="Calculation 2 2 4 2" xfId="19510"/>
    <cellStyle name="Calculation 2 2 4 2 2" xfId="19511"/>
    <cellStyle name="Calculation 2 2 4 2 2 2" xfId="19512"/>
    <cellStyle name="Calculation 2 2 4 2 2 2 2" xfId="19513"/>
    <cellStyle name="Calculation 2 2 4 2 2 2 2 2" xfId="19514"/>
    <cellStyle name="Calculation 2 2 4 2 2 2 3" xfId="19515"/>
    <cellStyle name="Calculation 2 2 4 2 2 2 3 2" xfId="19516"/>
    <cellStyle name="Calculation 2 2 4 2 2 2 4" xfId="19517"/>
    <cellStyle name="Calculation 2 2 4 2 2 2 4 2" xfId="19518"/>
    <cellStyle name="Calculation 2 2 4 2 2 2 5" xfId="19519"/>
    <cellStyle name="Calculation 2 2 4 2 2 3" xfId="19520"/>
    <cellStyle name="Calculation 2 2 4 2 2 3 2" xfId="19521"/>
    <cellStyle name="Calculation 2 2 4 2 2 4" xfId="19522"/>
    <cellStyle name="Calculation 2 2 4 2 3" xfId="19523"/>
    <cellStyle name="Calculation 2 2 4 2 3 2" xfId="19524"/>
    <cellStyle name="Calculation 2 2 4 2 3 2 2" xfId="19525"/>
    <cellStyle name="Calculation 2 2 4 2 3 2 2 2" xfId="19526"/>
    <cellStyle name="Calculation 2 2 4 2 3 2 3" xfId="19527"/>
    <cellStyle name="Calculation 2 2 4 2 3 2 3 2" xfId="19528"/>
    <cellStyle name="Calculation 2 2 4 2 3 2 4" xfId="19529"/>
    <cellStyle name="Calculation 2 2 4 2 3 2 4 2" xfId="19530"/>
    <cellStyle name="Calculation 2 2 4 2 3 2 5" xfId="19531"/>
    <cellStyle name="Calculation 2 2 4 2 3 3" xfId="19532"/>
    <cellStyle name="Calculation 2 2 4 2 3 3 2" xfId="19533"/>
    <cellStyle name="Calculation 2 2 4 2 3 4" xfId="19534"/>
    <cellStyle name="Calculation 2 2 4 2 4" xfId="19535"/>
    <cellStyle name="Calculation 2 2 4 2 4 2" xfId="19536"/>
    <cellStyle name="Calculation 2 2 4 2 4 2 2" xfId="19537"/>
    <cellStyle name="Calculation 2 2 4 2 4 2 2 2" xfId="19538"/>
    <cellStyle name="Calculation 2 2 4 2 4 2 3" xfId="19539"/>
    <cellStyle name="Calculation 2 2 4 2 4 2 3 2" xfId="19540"/>
    <cellStyle name="Calculation 2 2 4 2 4 2 4" xfId="19541"/>
    <cellStyle name="Calculation 2 2 4 2 4 2 4 2" xfId="19542"/>
    <cellStyle name="Calculation 2 2 4 2 4 2 5" xfId="19543"/>
    <cellStyle name="Calculation 2 2 4 2 4 3" xfId="19544"/>
    <cellStyle name="Calculation 2 2 4 2 4 3 2" xfId="19545"/>
    <cellStyle name="Calculation 2 2 4 2 4 4" xfId="19546"/>
    <cellStyle name="Calculation 2 2 4 2 5" xfId="19547"/>
    <cellStyle name="Calculation 2 2 4 2 5 2" xfId="19548"/>
    <cellStyle name="Calculation 2 2 4 2 5 2 2" xfId="19549"/>
    <cellStyle name="Calculation 2 2 4 2 5 2 2 2" xfId="19550"/>
    <cellStyle name="Calculation 2 2 4 2 5 2 3" xfId="19551"/>
    <cellStyle name="Calculation 2 2 4 2 5 2 3 2" xfId="19552"/>
    <cellStyle name="Calculation 2 2 4 2 5 2 4" xfId="19553"/>
    <cellStyle name="Calculation 2 2 4 2 5 2 4 2" xfId="19554"/>
    <cellStyle name="Calculation 2 2 4 2 5 2 5" xfId="19555"/>
    <cellStyle name="Calculation 2 2 4 2 5 3" xfId="19556"/>
    <cellStyle name="Calculation 2 2 4 2 5 3 2" xfId="19557"/>
    <cellStyle name="Calculation 2 2 4 2 5 4" xfId="19558"/>
    <cellStyle name="Calculation 2 2 4 2 6" xfId="19559"/>
    <cellStyle name="Calculation 2 2 4 2 6 2" xfId="19560"/>
    <cellStyle name="Calculation 2 2 4 2 6 2 2" xfId="19561"/>
    <cellStyle name="Calculation 2 2 4 2 6 3" xfId="19562"/>
    <cellStyle name="Calculation 2 2 4 2 6 3 2" xfId="19563"/>
    <cellStyle name="Calculation 2 2 4 2 6 4" xfId="19564"/>
    <cellStyle name="Calculation 2 2 4 2 6 4 2" xfId="19565"/>
    <cellStyle name="Calculation 2 2 4 2 6 5" xfId="19566"/>
    <cellStyle name="Calculation 2 2 4 2 7" xfId="19567"/>
    <cellStyle name="Calculation 2 2 4 2 7 2" xfId="19568"/>
    <cellStyle name="Calculation 2 2 4 2 8" xfId="19569"/>
    <cellStyle name="Calculation 2 2 4 20" xfId="19570"/>
    <cellStyle name="Calculation 2 2 4 3" xfId="19571"/>
    <cellStyle name="Calculation 2 2 4 3 2" xfId="19572"/>
    <cellStyle name="Calculation 2 2 4 3 2 2" xfId="19573"/>
    <cellStyle name="Calculation 2 2 4 3 2 2 2" xfId="19574"/>
    <cellStyle name="Calculation 2 2 4 3 2 2 2 2" xfId="19575"/>
    <cellStyle name="Calculation 2 2 4 3 2 2 3" xfId="19576"/>
    <cellStyle name="Calculation 2 2 4 3 2 2 3 2" xfId="19577"/>
    <cellStyle name="Calculation 2 2 4 3 2 2 4" xfId="19578"/>
    <cellStyle name="Calculation 2 2 4 3 2 2 4 2" xfId="19579"/>
    <cellStyle name="Calculation 2 2 4 3 2 2 5" xfId="19580"/>
    <cellStyle name="Calculation 2 2 4 3 2 3" xfId="19581"/>
    <cellStyle name="Calculation 2 2 4 3 2 3 2" xfId="19582"/>
    <cellStyle name="Calculation 2 2 4 3 2 4" xfId="19583"/>
    <cellStyle name="Calculation 2 2 4 3 3" xfId="19584"/>
    <cellStyle name="Calculation 2 2 4 3 3 2" xfId="19585"/>
    <cellStyle name="Calculation 2 2 4 3 3 2 2" xfId="19586"/>
    <cellStyle name="Calculation 2 2 4 3 3 2 2 2" xfId="19587"/>
    <cellStyle name="Calculation 2 2 4 3 3 2 3" xfId="19588"/>
    <cellStyle name="Calculation 2 2 4 3 3 2 3 2" xfId="19589"/>
    <cellStyle name="Calculation 2 2 4 3 3 2 4" xfId="19590"/>
    <cellStyle name="Calculation 2 2 4 3 3 2 4 2" xfId="19591"/>
    <cellStyle name="Calculation 2 2 4 3 3 2 5" xfId="19592"/>
    <cellStyle name="Calculation 2 2 4 3 3 3" xfId="19593"/>
    <cellStyle name="Calculation 2 2 4 3 3 3 2" xfId="19594"/>
    <cellStyle name="Calculation 2 2 4 3 3 4" xfId="19595"/>
    <cellStyle name="Calculation 2 2 4 3 4" xfId="19596"/>
    <cellStyle name="Calculation 2 2 4 3 4 2" xfId="19597"/>
    <cellStyle name="Calculation 2 2 4 3 4 2 2" xfId="19598"/>
    <cellStyle name="Calculation 2 2 4 3 4 2 2 2" xfId="19599"/>
    <cellStyle name="Calculation 2 2 4 3 4 2 3" xfId="19600"/>
    <cellStyle name="Calculation 2 2 4 3 4 2 3 2" xfId="19601"/>
    <cellStyle name="Calculation 2 2 4 3 4 2 4" xfId="19602"/>
    <cellStyle name="Calculation 2 2 4 3 4 2 4 2" xfId="19603"/>
    <cellStyle name="Calculation 2 2 4 3 4 2 5" xfId="19604"/>
    <cellStyle name="Calculation 2 2 4 3 4 3" xfId="19605"/>
    <cellStyle name="Calculation 2 2 4 3 4 3 2" xfId="19606"/>
    <cellStyle name="Calculation 2 2 4 3 4 4" xfId="19607"/>
    <cellStyle name="Calculation 2 2 4 3 5" xfId="19608"/>
    <cellStyle name="Calculation 2 2 4 3 5 2" xfId="19609"/>
    <cellStyle name="Calculation 2 2 4 3 5 2 2" xfId="19610"/>
    <cellStyle name="Calculation 2 2 4 3 5 2 2 2" xfId="19611"/>
    <cellStyle name="Calculation 2 2 4 3 5 2 3" xfId="19612"/>
    <cellStyle name="Calculation 2 2 4 3 5 2 3 2" xfId="19613"/>
    <cellStyle name="Calculation 2 2 4 3 5 2 4" xfId="19614"/>
    <cellStyle name="Calculation 2 2 4 3 5 2 4 2" xfId="19615"/>
    <cellStyle name="Calculation 2 2 4 3 5 2 5" xfId="19616"/>
    <cellStyle name="Calculation 2 2 4 3 5 3" xfId="19617"/>
    <cellStyle name="Calculation 2 2 4 3 5 3 2" xfId="19618"/>
    <cellStyle name="Calculation 2 2 4 3 5 4" xfId="19619"/>
    <cellStyle name="Calculation 2 2 4 3 6" xfId="19620"/>
    <cellStyle name="Calculation 2 2 4 3 6 2" xfId="19621"/>
    <cellStyle name="Calculation 2 2 4 3 6 2 2" xfId="19622"/>
    <cellStyle name="Calculation 2 2 4 3 6 3" xfId="19623"/>
    <cellStyle name="Calculation 2 2 4 3 6 3 2" xfId="19624"/>
    <cellStyle name="Calculation 2 2 4 3 6 4" xfId="19625"/>
    <cellStyle name="Calculation 2 2 4 3 6 4 2" xfId="19626"/>
    <cellStyle name="Calculation 2 2 4 3 6 5" xfId="19627"/>
    <cellStyle name="Calculation 2 2 4 3 7" xfId="19628"/>
    <cellStyle name="Calculation 2 2 4 3 7 2" xfId="19629"/>
    <cellStyle name="Calculation 2 2 4 3 8" xfId="19630"/>
    <cellStyle name="Calculation 2 2 4 4" xfId="19631"/>
    <cellStyle name="Calculation 2 2 4 4 2" xfId="19632"/>
    <cellStyle name="Calculation 2 2 4 4 2 2" xfId="19633"/>
    <cellStyle name="Calculation 2 2 4 4 2 2 2" xfId="19634"/>
    <cellStyle name="Calculation 2 2 4 4 2 2 2 2" xfId="19635"/>
    <cellStyle name="Calculation 2 2 4 4 2 2 3" xfId="19636"/>
    <cellStyle name="Calculation 2 2 4 4 2 2 3 2" xfId="19637"/>
    <cellStyle name="Calculation 2 2 4 4 2 2 4" xfId="19638"/>
    <cellStyle name="Calculation 2 2 4 4 2 2 4 2" xfId="19639"/>
    <cellStyle name="Calculation 2 2 4 4 2 2 5" xfId="19640"/>
    <cellStyle name="Calculation 2 2 4 4 2 3" xfId="19641"/>
    <cellStyle name="Calculation 2 2 4 4 2 3 2" xfId="19642"/>
    <cellStyle name="Calculation 2 2 4 4 2 4" xfId="19643"/>
    <cellStyle name="Calculation 2 2 4 4 3" xfId="19644"/>
    <cellStyle name="Calculation 2 2 4 4 3 2" xfId="19645"/>
    <cellStyle name="Calculation 2 2 4 4 3 2 2" xfId="19646"/>
    <cellStyle name="Calculation 2 2 4 4 3 2 2 2" xfId="19647"/>
    <cellStyle name="Calculation 2 2 4 4 3 2 3" xfId="19648"/>
    <cellStyle name="Calculation 2 2 4 4 3 2 3 2" xfId="19649"/>
    <cellStyle name="Calculation 2 2 4 4 3 2 4" xfId="19650"/>
    <cellStyle name="Calculation 2 2 4 4 3 2 4 2" xfId="19651"/>
    <cellStyle name="Calculation 2 2 4 4 3 2 5" xfId="19652"/>
    <cellStyle name="Calculation 2 2 4 4 3 3" xfId="19653"/>
    <cellStyle name="Calculation 2 2 4 4 3 3 2" xfId="19654"/>
    <cellStyle name="Calculation 2 2 4 4 3 4" xfId="19655"/>
    <cellStyle name="Calculation 2 2 4 4 4" xfId="19656"/>
    <cellStyle name="Calculation 2 2 4 4 4 2" xfId="19657"/>
    <cellStyle name="Calculation 2 2 4 4 4 2 2" xfId="19658"/>
    <cellStyle name="Calculation 2 2 4 4 4 2 2 2" xfId="19659"/>
    <cellStyle name="Calculation 2 2 4 4 4 2 3" xfId="19660"/>
    <cellStyle name="Calculation 2 2 4 4 4 2 3 2" xfId="19661"/>
    <cellStyle name="Calculation 2 2 4 4 4 2 4" xfId="19662"/>
    <cellStyle name="Calculation 2 2 4 4 4 2 4 2" xfId="19663"/>
    <cellStyle name="Calculation 2 2 4 4 4 2 5" xfId="19664"/>
    <cellStyle name="Calculation 2 2 4 4 4 3" xfId="19665"/>
    <cellStyle name="Calculation 2 2 4 4 4 3 2" xfId="19666"/>
    <cellStyle name="Calculation 2 2 4 4 4 4" xfId="19667"/>
    <cellStyle name="Calculation 2 2 4 4 5" xfId="19668"/>
    <cellStyle name="Calculation 2 2 4 4 5 2" xfId="19669"/>
    <cellStyle name="Calculation 2 2 4 4 5 2 2" xfId="19670"/>
    <cellStyle name="Calculation 2 2 4 4 5 2 2 2" xfId="19671"/>
    <cellStyle name="Calculation 2 2 4 4 5 2 3" xfId="19672"/>
    <cellStyle name="Calculation 2 2 4 4 5 2 3 2" xfId="19673"/>
    <cellStyle name="Calculation 2 2 4 4 5 2 4" xfId="19674"/>
    <cellStyle name="Calculation 2 2 4 4 5 2 4 2" xfId="19675"/>
    <cellStyle name="Calculation 2 2 4 4 5 2 5" xfId="19676"/>
    <cellStyle name="Calculation 2 2 4 4 5 3" xfId="19677"/>
    <cellStyle name="Calculation 2 2 4 4 5 3 2" xfId="19678"/>
    <cellStyle name="Calculation 2 2 4 4 5 4" xfId="19679"/>
    <cellStyle name="Calculation 2 2 4 4 6" xfId="19680"/>
    <cellStyle name="Calculation 2 2 4 4 6 2" xfId="19681"/>
    <cellStyle name="Calculation 2 2 4 4 6 2 2" xfId="19682"/>
    <cellStyle name="Calculation 2 2 4 4 6 3" xfId="19683"/>
    <cellStyle name="Calculation 2 2 4 4 6 3 2" xfId="19684"/>
    <cellStyle name="Calculation 2 2 4 4 6 4" xfId="19685"/>
    <cellStyle name="Calculation 2 2 4 4 6 4 2" xfId="19686"/>
    <cellStyle name="Calculation 2 2 4 4 6 5" xfId="19687"/>
    <cellStyle name="Calculation 2 2 4 4 7" xfId="19688"/>
    <cellStyle name="Calculation 2 2 4 4 7 2" xfId="19689"/>
    <cellStyle name="Calculation 2 2 4 4 8" xfId="19690"/>
    <cellStyle name="Calculation 2 2 4 5" xfId="19691"/>
    <cellStyle name="Calculation 2 2 4 5 2" xfId="19692"/>
    <cellStyle name="Calculation 2 2 4 5 2 2" xfId="19693"/>
    <cellStyle name="Calculation 2 2 4 5 2 2 2" xfId="19694"/>
    <cellStyle name="Calculation 2 2 4 5 2 2 2 2" xfId="19695"/>
    <cellStyle name="Calculation 2 2 4 5 2 2 3" xfId="19696"/>
    <cellStyle name="Calculation 2 2 4 5 2 2 3 2" xfId="19697"/>
    <cellStyle name="Calculation 2 2 4 5 2 2 4" xfId="19698"/>
    <cellStyle name="Calculation 2 2 4 5 2 2 4 2" xfId="19699"/>
    <cellStyle name="Calculation 2 2 4 5 2 2 5" xfId="19700"/>
    <cellStyle name="Calculation 2 2 4 5 2 3" xfId="19701"/>
    <cellStyle name="Calculation 2 2 4 5 2 3 2" xfId="19702"/>
    <cellStyle name="Calculation 2 2 4 5 2 4" xfId="19703"/>
    <cellStyle name="Calculation 2 2 4 5 3" xfId="19704"/>
    <cellStyle name="Calculation 2 2 4 5 3 2" xfId="19705"/>
    <cellStyle name="Calculation 2 2 4 5 3 2 2" xfId="19706"/>
    <cellStyle name="Calculation 2 2 4 5 3 2 2 2" xfId="19707"/>
    <cellStyle name="Calculation 2 2 4 5 3 2 3" xfId="19708"/>
    <cellStyle name="Calculation 2 2 4 5 3 2 3 2" xfId="19709"/>
    <cellStyle name="Calculation 2 2 4 5 3 2 4" xfId="19710"/>
    <cellStyle name="Calculation 2 2 4 5 3 2 4 2" xfId="19711"/>
    <cellStyle name="Calculation 2 2 4 5 3 2 5" xfId="19712"/>
    <cellStyle name="Calculation 2 2 4 5 3 3" xfId="19713"/>
    <cellStyle name="Calculation 2 2 4 5 3 3 2" xfId="19714"/>
    <cellStyle name="Calculation 2 2 4 5 3 4" xfId="19715"/>
    <cellStyle name="Calculation 2 2 4 5 4" xfId="19716"/>
    <cellStyle name="Calculation 2 2 4 5 4 2" xfId="19717"/>
    <cellStyle name="Calculation 2 2 4 5 4 2 2" xfId="19718"/>
    <cellStyle name="Calculation 2 2 4 5 4 2 2 2" xfId="19719"/>
    <cellStyle name="Calculation 2 2 4 5 4 2 3" xfId="19720"/>
    <cellStyle name="Calculation 2 2 4 5 4 2 3 2" xfId="19721"/>
    <cellStyle name="Calculation 2 2 4 5 4 2 4" xfId="19722"/>
    <cellStyle name="Calculation 2 2 4 5 4 2 4 2" xfId="19723"/>
    <cellStyle name="Calculation 2 2 4 5 4 2 5" xfId="19724"/>
    <cellStyle name="Calculation 2 2 4 5 4 3" xfId="19725"/>
    <cellStyle name="Calculation 2 2 4 5 4 3 2" xfId="19726"/>
    <cellStyle name="Calculation 2 2 4 5 4 4" xfId="19727"/>
    <cellStyle name="Calculation 2 2 4 5 5" xfId="19728"/>
    <cellStyle name="Calculation 2 2 4 5 5 2" xfId="19729"/>
    <cellStyle name="Calculation 2 2 4 5 5 2 2" xfId="19730"/>
    <cellStyle name="Calculation 2 2 4 5 5 2 2 2" xfId="19731"/>
    <cellStyle name="Calculation 2 2 4 5 5 2 3" xfId="19732"/>
    <cellStyle name="Calculation 2 2 4 5 5 2 3 2" xfId="19733"/>
    <cellStyle name="Calculation 2 2 4 5 5 2 4" xfId="19734"/>
    <cellStyle name="Calculation 2 2 4 5 5 2 4 2" xfId="19735"/>
    <cellStyle name="Calculation 2 2 4 5 5 2 5" xfId="19736"/>
    <cellStyle name="Calculation 2 2 4 5 5 3" xfId="19737"/>
    <cellStyle name="Calculation 2 2 4 5 5 3 2" xfId="19738"/>
    <cellStyle name="Calculation 2 2 4 5 5 4" xfId="19739"/>
    <cellStyle name="Calculation 2 2 4 5 6" xfId="19740"/>
    <cellStyle name="Calculation 2 2 4 5 6 2" xfId="19741"/>
    <cellStyle name="Calculation 2 2 4 5 6 2 2" xfId="19742"/>
    <cellStyle name="Calculation 2 2 4 5 6 3" xfId="19743"/>
    <cellStyle name="Calculation 2 2 4 5 6 3 2" xfId="19744"/>
    <cellStyle name="Calculation 2 2 4 5 6 4" xfId="19745"/>
    <cellStyle name="Calculation 2 2 4 5 6 4 2" xfId="19746"/>
    <cellStyle name="Calculation 2 2 4 5 6 5" xfId="19747"/>
    <cellStyle name="Calculation 2 2 4 5 7" xfId="19748"/>
    <cellStyle name="Calculation 2 2 4 5 7 2" xfId="19749"/>
    <cellStyle name="Calculation 2 2 4 5 8" xfId="19750"/>
    <cellStyle name="Calculation 2 2 4 6" xfId="19751"/>
    <cellStyle name="Calculation 2 2 4 6 2" xfId="19752"/>
    <cellStyle name="Calculation 2 2 4 6 2 2" xfId="19753"/>
    <cellStyle name="Calculation 2 2 4 6 2 2 2" xfId="19754"/>
    <cellStyle name="Calculation 2 2 4 6 2 2 2 2" xfId="19755"/>
    <cellStyle name="Calculation 2 2 4 6 2 2 3" xfId="19756"/>
    <cellStyle name="Calculation 2 2 4 6 2 2 3 2" xfId="19757"/>
    <cellStyle name="Calculation 2 2 4 6 2 2 4" xfId="19758"/>
    <cellStyle name="Calculation 2 2 4 6 2 2 4 2" xfId="19759"/>
    <cellStyle name="Calculation 2 2 4 6 2 2 5" xfId="19760"/>
    <cellStyle name="Calculation 2 2 4 6 2 3" xfId="19761"/>
    <cellStyle name="Calculation 2 2 4 6 2 3 2" xfId="19762"/>
    <cellStyle name="Calculation 2 2 4 6 2 4" xfId="19763"/>
    <cellStyle name="Calculation 2 2 4 6 3" xfId="19764"/>
    <cellStyle name="Calculation 2 2 4 6 3 2" xfId="19765"/>
    <cellStyle name="Calculation 2 2 4 6 3 2 2" xfId="19766"/>
    <cellStyle name="Calculation 2 2 4 6 3 2 2 2" xfId="19767"/>
    <cellStyle name="Calculation 2 2 4 6 3 2 3" xfId="19768"/>
    <cellStyle name="Calculation 2 2 4 6 3 2 3 2" xfId="19769"/>
    <cellStyle name="Calculation 2 2 4 6 3 2 4" xfId="19770"/>
    <cellStyle name="Calculation 2 2 4 6 3 2 4 2" xfId="19771"/>
    <cellStyle name="Calculation 2 2 4 6 3 2 5" xfId="19772"/>
    <cellStyle name="Calculation 2 2 4 6 3 3" xfId="19773"/>
    <cellStyle name="Calculation 2 2 4 6 3 3 2" xfId="19774"/>
    <cellStyle name="Calculation 2 2 4 6 3 4" xfId="19775"/>
    <cellStyle name="Calculation 2 2 4 6 4" xfId="19776"/>
    <cellStyle name="Calculation 2 2 4 6 4 2" xfId="19777"/>
    <cellStyle name="Calculation 2 2 4 6 4 2 2" xfId="19778"/>
    <cellStyle name="Calculation 2 2 4 6 4 2 2 2" xfId="19779"/>
    <cellStyle name="Calculation 2 2 4 6 4 2 3" xfId="19780"/>
    <cellStyle name="Calculation 2 2 4 6 4 2 3 2" xfId="19781"/>
    <cellStyle name="Calculation 2 2 4 6 4 2 4" xfId="19782"/>
    <cellStyle name="Calculation 2 2 4 6 4 2 4 2" xfId="19783"/>
    <cellStyle name="Calculation 2 2 4 6 4 2 5" xfId="19784"/>
    <cellStyle name="Calculation 2 2 4 6 4 3" xfId="19785"/>
    <cellStyle name="Calculation 2 2 4 6 4 3 2" xfId="19786"/>
    <cellStyle name="Calculation 2 2 4 6 4 4" xfId="19787"/>
    <cellStyle name="Calculation 2 2 4 6 5" xfId="19788"/>
    <cellStyle name="Calculation 2 2 4 6 5 2" xfId="19789"/>
    <cellStyle name="Calculation 2 2 4 6 5 2 2" xfId="19790"/>
    <cellStyle name="Calculation 2 2 4 6 5 2 2 2" xfId="19791"/>
    <cellStyle name="Calculation 2 2 4 6 5 2 3" xfId="19792"/>
    <cellStyle name="Calculation 2 2 4 6 5 2 3 2" xfId="19793"/>
    <cellStyle name="Calculation 2 2 4 6 5 2 4" xfId="19794"/>
    <cellStyle name="Calculation 2 2 4 6 5 2 4 2" xfId="19795"/>
    <cellStyle name="Calculation 2 2 4 6 5 2 5" xfId="19796"/>
    <cellStyle name="Calculation 2 2 4 6 5 3" xfId="19797"/>
    <cellStyle name="Calculation 2 2 4 6 5 3 2" xfId="19798"/>
    <cellStyle name="Calculation 2 2 4 6 5 4" xfId="19799"/>
    <cellStyle name="Calculation 2 2 4 6 6" xfId="19800"/>
    <cellStyle name="Calculation 2 2 4 6 6 2" xfId="19801"/>
    <cellStyle name="Calculation 2 2 4 6 6 2 2" xfId="19802"/>
    <cellStyle name="Calculation 2 2 4 6 6 3" xfId="19803"/>
    <cellStyle name="Calculation 2 2 4 6 6 3 2" xfId="19804"/>
    <cellStyle name="Calculation 2 2 4 6 6 4" xfId="19805"/>
    <cellStyle name="Calculation 2 2 4 6 6 4 2" xfId="19806"/>
    <cellStyle name="Calculation 2 2 4 6 6 5" xfId="19807"/>
    <cellStyle name="Calculation 2 2 4 6 7" xfId="19808"/>
    <cellStyle name="Calculation 2 2 4 6 7 2" xfId="19809"/>
    <cellStyle name="Calculation 2 2 4 6 8" xfId="19810"/>
    <cellStyle name="Calculation 2 2 4 7" xfId="19811"/>
    <cellStyle name="Calculation 2 2 4 7 2" xfId="19812"/>
    <cellStyle name="Calculation 2 2 4 7 2 2" xfId="19813"/>
    <cellStyle name="Calculation 2 2 4 7 2 2 2" xfId="19814"/>
    <cellStyle name="Calculation 2 2 4 7 2 2 2 2" xfId="19815"/>
    <cellStyle name="Calculation 2 2 4 7 2 2 3" xfId="19816"/>
    <cellStyle name="Calculation 2 2 4 7 2 2 3 2" xfId="19817"/>
    <cellStyle name="Calculation 2 2 4 7 2 2 4" xfId="19818"/>
    <cellStyle name="Calculation 2 2 4 7 2 2 4 2" xfId="19819"/>
    <cellStyle name="Calculation 2 2 4 7 2 2 5" xfId="19820"/>
    <cellStyle name="Calculation 2 2 4 7 2 3" xfId="19821"/>
    <cellStyle name="Calculation 2 2 4 7 2 3 2" xfId="19822"/>
    <cellStyle name="Calculation 2 2 4 7 2 4" xfId="19823"/>
    <cellStyle name="Calculation 2 2 4 7 3" xfId="19824"/>
    <cellStyle name="Calculation 2 2 4 7 3 2" xfId="19825"/>
    <cellStyle name="Calculation 2 2 4 7 3 2 2" xfId="19826"/>
    <cellStyle name="Calculation 2 2 4 7 3 2 2 2" xfId="19827"/>
    <cellStyle name="Calculation 2 2 4 7 3 2 3" xfId="19828"/>
    <cellStyle name="Calculation 2 2 4 7 3 2 3 2" xfId="19829"/>
    <cellStyle name="Calculation 2 2 4 7 3 2 4" xfId="19830"/>
    <cellStyle name="Calculation 2 2 4 7 3 2 4 2" xfId="19831"/>
    <cellStyle name="Calculation 2 2 4 7 3 2 5" xfId="19832"/>
    <cellStyle name="Calculation 2 2 4 7 3 3" xfId="19833"/>
    <cellStyle name="Calculation 2 2 4 7 3 3 2" xfId="19834"/>
    <cellStyle name="Calculation 2 2 4 7 3 4" xfId="19835"/>
    <cellStyle name="Calculation 2 2 4 7 4" xfId="19836"/>
    <cellStyle name="Calculation 2 2 4 7 4 2" xfId="19837"/>
    <cellStyle name="Calculation 2 2 4 7 4 2 2" xfId="19838"/>
    <cellStyle name="Calculation 2 2 4 7 4 2 2 2" xfId="19839"/>
    <cellStyle name="Calculation 2 2 4 7 4 2 3" xfId="19840"/>
    <cellStyle name="Calculation 2 2 4 7 4 2 3 2" xfId="19841"/>
    <cellStyle name="Calculation 2 2 4 7 4 2 4" xfId="19842"/>
    <cellStyle name="Calculation 2 2 4 7 4 2 4 2" xfId="19843"/>
    <cellStyle name="Calculation 2 2 4 7 4 2 5" xfId="19844"/>
    <cellStyle name="Calculation 2 2 4 7 4 3" xfId="19845"/>
    <cellStyle name="Calculation 2 2 4 7 4 3 2" xfId="19846"/>
    <cellStyle name="Calculation 2 2 4 7 4 4" xfId="19847"/>
    <cellStyle name="Calculation 2 2 4 7 5" xfId="19848"/>
    <cellStyle name="Calculation 2 2 4 7 5 2" xfId="19849"/>
    <cellStyle name="Calculation 2 2 4 7 5 2 2" xfId="19850"/>
    <cellStyle name="Calculation 2 2 4 7 5 2 2 2" xfId="19851"/>
    <cellStyle name="Calculation 2 2 4 7 5 2 3" xfId="19852"/>
    <cellStyle name="Calculation 2 2 4 7 5 2 3 2" xfId="19853"/>
    <cellStyle name="Calculation 2 2 4 7 5 2 4" xfId="19854"/>
    <cellStyle name="Calculation 2 2 4 7 5 2 4 2" xfId="19855"/>
    <cellStyle name="Calculation 2 2 4 7 5 2 5" xfId="19856"/>
    <cellStyle name="Calculation 2 2 4 7 5 3" xfId="19857"/>
    <cellStyle name="Calculation 2 2 4 7 5 3 2" xfId="19858"/>
    <cellStyle name="Calculation 2 2 4 7 5 4" xfId="19859"/>
    <cellStyle name="Calculation 2 2 4 7 6" xfId="19860"/>
    <cellStyle name="Calculation 2 2 4 7 6 2" xfId="19861"/>
    <cellStyle name="Calculation 2 2 4 7 6 2 2" xfId="19862"/>
    <cellStyle name="Calculation 2 2 4 7 6 3" xfId="19863"/>
    <cellStyle name="Calculation 2 2 4 7 6 3 2" xfId="19864"/>
    <cellStyle name="Calculation 2 2 4 7 6 4" xfId="19865"/>
    <cellStyle name="Calculation 2 2 4 7 6 4 2" xfId="19866"/>
    <cellStyle name="Calculation 2 2 4 7 6 5" xfId="19867"/>
    <cellStyle name="Calculation 2 2 4 7 7" xfId="19868"/>
    <cellStyle name="Calculation 2 2 4 7 7 2" xfId="19869"/>
    <cellStyle name="Calculation 2 2 4 7 8" xfId="19870"/>
    <cellStyle name="Calculation 2 2 4 8" xfId="19871"/>
    <cellStyle name="Calculation 2 2 4 8 2" xfId="19872"/>
    <cellStyle name="Calculation 2 2 4 8 2 2" xfId="19873"/>
    <cellStyle name="Calculation 2 2 4 8 2 2 2" xfId="19874"/>
    <cellStyle name="Calculation 2 2 4 8 2 2 2 2" xfId="19875"/>
    <cellStyle name="Calculation 2 2 4 8 2 2 3" xfId="19876"/>
    <cellStyle name="Calculation 2 2 4 8 2 2 3 2" xfId="19877"/>
    <cellStyle name="Calculation 2 2 4 8 2 2 4" xfId="19878"/>
    <cellStyle name="Calculation 2 2 4 8 2 2 4 2" xfId="19879"/>
    <cellStyle name="Calculation 2 2 4 8 2 2 5" xfId="19880"/>
    <cellStyle name="Calculation 2 2 4 8 2 3" xfId="19881"/>
    <cellStyle name="Calculation 2 2 4 8 2 3 2" xfId="19882"/>
    <cellStyle name="Calculation 2 2 4 8 2 4" xfId="19883"/>
    <cellStyle name="Calculation 2 2 4 8 3" xfId="19884"/>
    <cellStyle name="Calculation 2 2 4 8 3 2" xfId="19885"/>
    <cellStyle name="Calculation 2 2 4 8 3 2 2" xfId="19886"/>
    <cellStyle name="Calculation 2 2 4 8 3 2 2 2" xfId="19887"/>
    <cellStyle name="Calculation 2 2 4 8 3 2 3" xfId="19888"/>
    <cellStyle name="Calculation 2 2 4 8 3 2 3 2" xfId="19889"/>
    <cellStyle name="Calculation 2 2 4 8 3 2 4" xfId="19890"/>
    <cellStyle name="Calculation 2 2 4 8 3 2 4 2" xfId="19891"/>
    <cellStyle name="Calculation 2 2 4 8 3 2 5" xfId="19892"/>
    <cellStyle name="Calculation 2 2 4 8 3 3" xfId="19893"/>
    <cellStyle name="Calculation 2 2 4 8 3 3 2" xfId="19894"/>
    <cellStyle name="Calculation 2 2 4 8 3 4" xfId="19895"/>
    <cellStyle name="Calculation 2 2 4 8 4" xfId="19896"/>
    <cellStyle name="Calculation 2 2 4 8 4 2" xfId="19897"/>
    <cellStyle name="Calculation 2 2 4 8 4 2 2" xfId="19898"/>
    <cellStyle name="Calculation 2 2 4 8 4 2 2 2" xfId="19899"/>
    <cellStyle name="Calculation 2 2 4 8 4 2 3" xfId="19900"/>
    <cellStyle name="Calculation 2 2 4 8 4 2 3 2" xfId="19901"/>
    <cellStyle name="Calculation 2 2 4 8 4 2 4" xfId="19902"/>
    <cellStyle name="Calculation 2 2 4 8 4 2 4 2" xfId="19903"/>
    <cellStyle name="Calculation 2 2 4 8 4 2 5" xfId="19904"/>
    <cellStyle name="Calculation 2 2 4 8 4 3" xfId="19905"/>
    <cellStyle name="Calculation 2 2 4 8 4 3 2" xfId="19906"/>
    <cellStyle name="Calculation 2 2 4 8 4 4" xfId="19907"/>
    <cellStyle name="Calculation 2 2 4 8 5" xfId="19908"/>
    <cellStyle name="Calculation 2 2 4 8 5 2" xfId="19909"/>
    <cellStyle name="Calculation 2 2 4 8 5 2 2" xfId="19910"/>
    <cellStyle name="Calculation 2 2 4 8 5 2 2 2" xfId="19911"/>
    <cellStyle name="Calculation 2 2 4 8 5 2 3" xfId="19912"/>
    <cellStyle name="Calculation 2 2 4 8 5 2 3 2" xfId="19913"/>
    <cellStyle name="Calculation 2 2 4 8 5 2 4" xfId="19914"/>
    <cellStyle name="Calculation 2 2 4 8 5 2 4 2" xfId="19915"/>
    <cellStyle name="Calculation 2 2 4 8 5 2 5" xfId="19916"/>
    <cellStyle name="Calculation 2 2 4 8 5 3" xfId="19917"/>
    <cellStyle name="Calculation 2 2 4 8 5 3 2" xfId="19918"/>
    <cellStyle name="Calculation 2 2 4 8 5 4" xfId="19919"/>
    <cellStyle name="Calculation 2 2 4 8 6" xfId="19920"/>
    <cellStyle name="Calculation 2 2 4 8 6 2" xfId="19921"/>
    <cellStyle name="Calculation 2 2 4 8 6 2 2" xfId="19922"/>
    <cellStyle name="Calculation 2 2 4 8 6 3" xfId="19923"/>
    <cellStyle name="Calculation 2 2 4 8 6 3 2" xfId="19924"/>
    <cellStyle name="Calculation 2 2 4 8 6 4" xfId="19925"/>
    <cellStyle name="Calculation 2 2 4 8 6 4 2" xfId="19926"/>
    <cellStyle name="Calculation 2 2 4 8 6 5" xfId="19927"/>
    <cellStyle name="Calculation 2 2 4 8 7" xfId="19928"/>
    <cellStyle name="Calculation 2 2 4 8 7 2" xfId="19929"/>
    <cellStyle name="Calculation 2 2 4 8 8" xfId="19930"/>
    <cellStyle name="Calculation 2 2 4 9" xfId="19931"/>
    <cellStyle name="Calculation 2 2 4 9 2" xfId="19932"/>
    <cellStyle name="Calculation 2 2 4 9 2 2" xfId="19933"/>
    <cellStyle name="Calculation 2 2 4 9 2 2 2" xfId="19934"/>
    <cellStyle name="Calculation 2 2 4 9 2 2 2 2" xfId="19935"/>
    <cellStyle name="Calculation 2 2 4 9 2 2 3" xfId="19936"/>
    <cellStyle name="Calculation 2 2 4 9 2 2 3 2" xfId="19937"/>
    <cellStyle name="Calculation 2 2 4 9 2 2 4" xfId="19938"/>
    <cellStyle name="Calculation 2 2 4 9 2 2 4 2" xfId="19939"/>
    <cellStyle name="Calculation 2 2 4 9 2 2 5" xfId="19940"/>
    <cellStyle name="Calculation 2 2 4 9 2 3" xfId="19941"/>
    <cellStyle name="Calculation 2 2 4 9 2 3 2" xfId="19942"/>
    <cellStyle name="Calculation 2 2 4 9 2 4" xfId="19943"/>
    <cellStyle name="Calculation 2 2 4 9 3" xfId="19944"/>
    <cellStyle name="Calculation 2 2 4 9 3 2" xfId="19945"/>
    <cellStyle name="Calculation 2 2 4 9 3 2 2" xfId="19946"/>
    <cellStyle name="Calculation 2 2 4 9 3 2 2 2" xfId="19947"/>
    <cellStyle name="Calculation 2 2 4 9 3 2 3" xfId="19948"/>
    <cellStyle name="Calculation 2 2 4 9 3 2 3 2" xfId="19949"/>
    <cellStyle name="Calculation 2 2 4 9 3 2 4" xfId="19950"/>
    <cellStyle name="Calculation 2 2 4 9 3 2 4 2" xfId="19951"/>
    <cellStyle name="Calculation 2 2 4 9 3 2 5" xfId="19952"/>
    <cellStyle name="Calculation 2 2 4 9 3 3" xfId="19953"/>
    <cellStyle name="Calculation 2 2 4 9 3 3 2" xfId="19954"/>
    <cellStyle name="Calculation 2 2 4 9 3 4" xfId="19955"/>
    <cellStyle name="Calculation 2 2 4 9 4" xfId="19956"/>
    <cellStyle name="Calculation 2 2 4 9 4 2" xfId="19957"/>
    <cellStyle name="Calculation 2 2 4 9 4 2 2" xfId="19958"/>
    <cellStyle name="Calculation 2 2 4 9 4 2 2 2" xfId="19959"/>
    <cellStyle name="Calculation 2 2 4 9 4 2 3" xfId="19960"/>
    <cellStyle name="Calculation 2 2 4 9 4 2 3 2" xfId="19961"/>
    <cellStyle name="Calculation 2 2 4 9 4 2 4" xfId="19962"/>
    <cellStyle name="Calculation 2 2 4 9 4 2 4 2" xfId="19963"/>
    <cellStyle name="Calculation 2 2 4 9 4 2 5" xfId="19964"/>
    <cellStyle name="Calculation 2 2 4 9 4 3" xfId="19965"/>
    <cellStyle name="Calculation 2 2 4 9 4 3 2" xfId="19966"/>
    <cellStyle name="Calculation 2 2 4 9 4 4" xfId="19967"/>
    <cellStyle name="Calculation 2 2 4 9 5" xfId="19968"/>
    <cellStyle name="Calculation 2 2 4 9 5 2" xfId="19969"/>
    <cellStyle name="Calculation 2 2 4 9 5 2 2" xfId="19970"/>
    <cellStyle name="Calculation 2 2 4 9 5 2 2 2" xfId="19971"/>
    <cellStyle name="Calculation 2 2 4 9 5 2 3" xfId="19972"/>
    <cellStyle name="Calculation 2 2 4 9 5 2 3 2" xfId="19973"/>
    <cellStyle name="Calculation 2 2 4 9 5 2 4" xfId="19974"/>
    <cellStyle name="Calculation 2 2 4 9 5 2 4 2" xfId="19975"/>
    <cellStyle name="Calculation 2 2 4 9 5 2 5" xfId="19976"/>
    <cellStyle name="Calculation 2 2 4 9 5 3" xfId="19977"/>
    <cellStyle name="Calculation 2 2 4 9 5 3 2" xfId="19978"/>
    <cellStyle name="Calculation 2 2 4 9 5 4" xfId="19979"/>
    <cellStyle name="Calculation 2 2 4 9 6" xfId="19980"/>
    <cellStyle name="Calculation 2 2 4 9 6 2" xfId="19981"/>
    <cellStyle name="Calculation 2 2 4 9 6 2 2" xfId="19982"/>
    <cellStyle name="Calculation 2 2 4 9 6 3" xfId="19983"/>
    <cellStyle name="Calculation 2 2 4 9 6 3 2" xfId="19984"/>
    <cellStyle name="Calculation 2 2 4 9 6 4" xfId="19985"/>
    <cellStyle name="Calculation 2 2 4 9 6 4 2" xfId="19986"/>
    <cellStyle name="Calculation 2 2 4 9 6 5" xfId="19987"/>
    <cellStyle name="Calculation 2 2 4 9 7" xfId="19988"/>
    <cellStyle name="Calculation 2 2 4 9 7 2" xfId="19989"/>
    <cellStyle name="Calculation 2 2 4 9 8" xfId="19990"/>
    <cellStyle name="Calculation 2 2 5" xfId="19991"/>
    <cellStyle name="Calculation 2 2 5 2" xfId="19992"/>
    <cellStyle name="Calculation 2 2 5 2 2" xfId="19993"/>
    <cellStyle name="Calculation 2 2 5 2 2 2" xfId="19994"/>
    <cellStyle name="Calculation 2 2 5 2 2 2 2" xfId="19995"/>
    <cellStyle name="Calculation 2 2 5 2 2 3" xfId="19996"/>
    <cellStyle name="Calculation 2 2 5 2 2 3 2" xfId="19997"/>
    <cellStyle name="Calculation 2 2 5 2 2 4" xfId="19998"/>
    <cellStyle name="Calculation 2 2 5 2 2 4 2" xfId="19999"/>
    <cellStyle name="Calculation 2 2 5 2 2 5" xfId="20000"/>
    <cellStyle name="Calculation 2 2 5 2 3" xfId="20001"/>
    <cellStyle name="Calculation 2 2 5 2 3 2" xfId="20002"/>
    <cellStyle name="Calculation 2 2 5 2 4" xfId="20003"/>
    <cellStyle name="Calculation 2 2 5 3" xfId="20004"/>
    <cellStyle name="Calculation 2 2 5 3 2" xfId="20005"/>
    <cellStyle name="Calculation 2 2 5 3 2 2" xfId="20006"/>
    <cellStyle name="Calculation 2 2 5 3 2 2 2" xfId="20007"/>
    <cellStyle name="Calculation 2 2 5 3 2 3" xfId="20008"/>
    <cellStyle name="Calculation 2 2 5 3 2 3 2" xfId="20009"/>
    <cellStyle name="Calculation 2 2 5 3 2 4" xfId="20010"/>
    <cellStyle name="Calculation 2 2 5 3 2 4 2" xfId="20011"/>
    <cellStyle name="Calculation 2 2 5 3 2 5" xfId="20012"/>
    <cellStyle name="Calculation 2 2 5 3 3" xfId="20013"/>
    <cellStyle name="Calculation 2 2 5 3 3 2" xfId="20014"/>
    <cellStyle name="Calculation 2 2 5 3 4" xfId="20015"/>
    <cellStyle name="Calculation 2 2 5 4" xfId="20016"/>
    <cellStyle name="Calculation 2 2 5 4 2" xfId="20017"/>
    <cellStyle name="Calculation 2 2 5 4 2 2" xfId="20018"/>
    <cellStyle name="Calculation 2 2 5 4 2 2 2" xfId="20019"/>
    <cellStyle name="Calculation 2 2 5 4 2 3" xfId="20020"/>
    <cellStyle name="Calculation 2 2 5 4 2 3 2" xfId="20021"/>
    <cellStyle name="Calculation 2 2 5 4 2 4" xfId="20022"/>
    <cellStyle name="Calculation 2 2 5 4 2 4 2" xfId="20023"/>
    <cellStyle name="Calculation 2 2 5 4 2 5" xfId="20024"/>
    <cellStyle name="Calculation 2 2 5 4 3" xfId="20025"/>
    <cellStyle name="Calculation 2 2 5 4 3 2" xfId="20026"/>
    <cellStyle name="Calculation 2 2 5 4 4" xfId="20027"/>
    <cellStyle name="Calculation 2 2 5 5" xfId="20028"/>
    <cellStyle name="Calculation 2 2 5 5 2" xfId="20029"/>
    <cellStyle name="Calculation 2 2 5 5 2 2" xfId="20030"/>
    <cellStyle name="Calculation 2 2 5 5 2 2 2" xfId="20031"/>
    <cellStyle name="Calculation 2 2 5 5 2 3" xfId="20032"/>
    <cellStyle name="Calculation 2 2 5 5 2 3 2" xfId="20033"/>
    <cellStyle name="Calculation 2 2 5 5 2 4" xfId="20034"/>
    <cellStyle name="Calculation 2 2 5 5 2 4 2" xfId="20035"/>
    <cellStyle name="Calculation 2 2 5 5 2 5" xfId="20036"/>
    <cellStyle name="Calculation 2 2 5 5 3" xfId="20037"/>
    <cellStyle name="Calculation 2 2 5 5 3 2" xfId="20038"/>
    <cellStyle name="Calculation 2 2 5 5 4" xfId="20039"/>
    <cellStyle name="Calculation 2 2 5 6" xfId="20040"/>
    <cellStyle name="Calculation 2 2 5 6 2" xfId="20041"/>
    <cellStyle name="Calculation 2 2 5 6 2 2" xfId="20042"/>
    <cellStyle name="Calculation 2 2 5 6 3" xfId="20043"/>
    <cellStyle name="Calculation 2 2 5 6 3 2" xfId="20044"/>
    <cellStyle name="Calculation 2 2 5 6 4" xfId="20045"/>
    <cellStyle name="Calculation 2 2 5 6 4 2" xfId="20046"/>
    <cellStyle name="Calculation 2 2 5 6 5" xfId="20047"/>
    <cellStyle name="Calculation 2 2 5 7" xfId="20048"/>
    <cellStyle name="Calculation 2 2 5 7 2" xfId="20049"/>
    <cellStyle name="Calculation 2 2 5 8" xfId="20050"/>
    <cellStyle name="Calculation 2 2 6" xfId="20051"/>
    <cellStyle name="Calculation 2 2 6 2" xfId="20052"/>
    <cellStyle name="Calculation 2 2 6 2 2" xfId="20053"/>
    <cellStyle name="Calculation 2 2 6 2 2 2" xfId="20054"/>
    <cellStyle name="Calculation 2 2 6 2 2 2 2" xfId="20055"/>
    <cellStyle name="Calculation 2 2 6 2 2 3" xfId="20056"/>
    <cellStyle name="Calculation 2 2 6 2 2 3 2" xfId="20057"/>
    <cellStyle name="Calculation 2 2 6 2 2 4" xfId="20058"/>
    <cellStyle name="Calculation 2 2 6 2 2 4 2" xfId="20059"/>
    <cellStyle name="Calculation 2 2 6 2 2 5" xfId="20060"/>
    <cellStyle name="Calculation 2 2 6 2 3" xfId="20061"/>
    <cellStyle name="Calculation 2 2 6 2 3 2" xfId="20062"/>
    <cellStyle name="Calculation 2 2 6 2 4" xfId="20063"/>
    <cellStyle name="Calculation 2 2 6 3" xfId="20064"/>
    <cellStyle name="Calculation 2 2 6 3 2" xfId="20065"/>
    <cellStyle name="Calculation 2 2 6 3 2 2" xfId="20066"/>
    <cellStyle name="Calculation 2 2 6 3 2 2 2" xfId="20067"/>
    <cellStyle name="Calculation 2 2 6 3 2 3" xfId="20068"/>
    <cellStyle name="Calculation 2 2 6 3 2 3 2" xfId="20069"/>
    <cellStyle name="Calculation 2 2 6 3 2 4" xfId="20070"/>
    <cellStyle name="Calculation 2 2 6 3 2 4 2" xfId="20071"/>
    <cellStyle name="Calculation 2 2 6 3 2 5" xfId="20072"/>
    <cellStyle name="Calculation 2 2 6 3 3" xfId="20073"/>
    <cellStyle name="Calculation 2 2 6 3 3 2" xfId="20074"/>
    <cellStyle name="Calculation 2 2 6 3 4" xfId="20075"/>
    <cellStyle name="Calculation 2 2 6 4" xfId="20076"/>
    <cellStyle name="Calculation 2 2 6 4 2" xfId="20077"/>
    <cellStyle name="Calculation 2 2 6 4 2 2" xfId="20078"/>
    <cellStyle name="Calculation 2 2 6 4 2 2 2" xfId="20079"/>
    <cellStyle name="Calculation 2 2 6 4 2 3" xfId="20080"/>
    <cellStyle name="Calculation 2 2 6 4 2 3 2" xfId="20081"/>
    <cellStyle name="Calculation 2 2 6 4 2 4" xfId="20082"/>
    <cellStyle name="Calculation 2 2 6 4 2 4 2" xfId="20083"/>
    <cellStyle name="Calculation 2 2 6 4 2 5" xfId="20084"/>
    <cellStyle name="Calculation 2 2 6 4 3" xfId="20085"/>
    <cellStyle name="Calculation 2 2 6 4 3 2" xfId="20086"/>
    <cellStyle name="Calculation 2 2 6 4 4" xfId="20087"/>
    <cellStyle name="Calculation 2 2 6 5" xfId="20088"/>
    <cellStyle name="Calculation 2 2 6 5 2" xfId="20089"/>
    <cellStyle name="Calculation 2 2 6 5 2 2" xfId="20090"/>
    <cellStyle name="Calculation 2 2 6 5 2 2 2" xfId="20091"/>
    <cellStyle name="Calculation 2 2 6 5 2 3" xfId="20092"/>
    <cellStyle name="Calculation 2 2 6 5 2 3 2" xfId="20093"/>
    <cellStyle name="Calculation 2 2 6 5 2 4" xfId="20094"/>
    <cellStyle name="Calculation 2 2 6 5 2 4 2" xfId="20095"/>
    <cellStyle name="Calculation 2 2 6 5 2 5" xfId="20096"/>
    <cellStyle name="Calculation 2 2 6 5 3" xfId="20097"/>
    <cellStyle name="Calculation 2 2 6 5 3 2" xfId="20098"/>
    <cellStyle name="Calculation 2 2 6 5 4" xfId="20099"/>
    <cellStyle name="Calculation 2 2 6 6" xfId="20100"/>
    <cellStyle name="Calculation 2 2 6 6 2" xfId="20101"/>
    <cellStyle name="Calculation 2 2 6 6 2 2" xfId="20102"/>
    <cellStyle name="Calculation 2 2 6 6 3" xfId="20103"/>
    <cellStyle name="Calculation 2 2 6 6 3 2" xfId="20104"/>
    <cellStyle name="Calculation 2 2 6 6 4" xfId="20105"/>
    <cellStyle name="Calculation 2 2 6 6 4 2" xfId="20106"/>
    <cellStyle name="Calculation 2 2 6 6 5" xfId="20107"/>
    <cellStyle name="Calculation 2 2 6 7" xfId="20108"/>
    <cellStyle name="Calculation 2 2 6 7 2" xfId="20109"/>
    <cellStyle name="Calculation 2 2 6 8" xfId="20110"/>
    <cellStyle name="Calculation 2 2 7" xfId="20111"/>
    <cellStyle name="Calculation 2 2 7 2" xfId="20112"/>
    <cellStyle name="Calculation 2 2 7 2 2" xfId="20113"/>
    <cellStyle name="Calculation 2 2 7 2 2 2" xfId="20114"/>
    <cellStyle name="Calculation 2 2 7 2 2 2 2" xfId="20115"/>
    <cellStyle name="Calculation 2 2 7 2 2 3" xfId="20116"/>
    <cellStyle name="Calculation 2 2 7 2 2 3 2" xfId="20117"/>
    <cellStyle name="Calculation 2 2 7 2 2 4" xfId="20118"/>
    <cellStyle name="Calculation 2 2 7 2 2 4 2" xfId="20119"/>
    <cellStyle name="Calculation 2 2 7 2 2 5" xfId="20120"/>
    <cellStyle name="Calculation 2 2 7 2 3" xfId="20121"/>
    <cellStyle name="Calculation 2 2 7 2 3 2" xfId="20122"/>
    <cellStyle name="Calculation 2 2 7 2 4" xfId="20123"/>
    <cellStyle name="Calculation 2 2 7 3" xfId="20124"/>
    <cellStyle name="Calculation 2 2 7 3 2" xfId="20125"/>
    <cellStyle name="Calculation 2 2 7 3 2 2" xfId="20126"/>
    <cellStyle name="Calculation 2 2 7 3 2 2 2" xfId="20127"/>
    <cellStyle name="Calculation 2 2 7 3 2 3" xfId="20128"/>
    <cellStyle name="Calculation 2 2 7 3 2 3 2" xfId="20129"/>
    <cellStyle name="Calculation 2 2 7 3 2 4" xfId="20130"/>
    <cellStyle name="Calculation 2 2 7 3 2 4 2" xfId="20131"/>
    <cellStyle name="Calculation 2 2 7 3 2 5" xfId="20132"/>
    <cellStyle name="Calculation 2 2 7 3 3" xfId="20133"/>
    <cellStyle name="Calculation 2 2 7 3 3 2" xfId="20134"/>
    <cellStyle name="Calculation 2 2 7 3 4" xfId="20135"/>
    <cellStyle name="Calculation 2 2 7 4" xfId="20136"/>
    <cellStyle name="Calculation 2 2 7 4 2" xfId="20137"/>
    <cellStyle name="Calculation 2 2 7 4 2 2" xfId="20138"/>
    <cellStyle name="Calculation 2 2 7 4 2 2 2" xfId="20139"/>
    <cellStyle name="Calculation 2 2 7 4 2 3" xfId="20140"/>
    <cellStyle name="Calculation 2 2 7 4 2 3 2" xfId="20141"/>
    <cellStyle name="Calculation 2 2 7 4 2 4" xfId="20142"/>
    <cellStyle name="Calculation 2 2 7 4 2 4 2" xfId="20143"/>
    <cellStyle name="Calculation 2 2 7 4 2 5" xfId="20144"/>
    <cellStyle name="Calculation 2 2 7 4 3" xfId="20145"/>
    <cellStyle name="Calculation 2 2 7 4 3 2" xfId="20146"/>
    <cellStyle name="Calculation 2 2 7 4 4" xfId="20147"/>
    <cellStyle name="Calculation 2 2 7 5" xfId="20148"/>
    <cellStyle name="Calculation 2 2 7 5 2" xfId="20149"/>
    <cellStyle name="Calculation 2 2 7 5 2 2" xfId="20150"/>
    <cellStyle name="Calculation 2 2 7 5 2 2 2" xfId="20151"/>
    <cellStyle name="Calculation 2 2 7 5 2 3" xfId="20152"/>
    <cellStyle name="Calculation 2 2 7 5 2 3 2" xfId="20153"/>
    <cellStyle name="Calculation 2 2 7 5 2 4" xfId="20154"/>
    <cellStyle name="Calculation 2 2 7 5 2 4 2" xfId="20155"/>
    <cellStyle name="Calculation 2 2 7 5 2 5" xfId="20156"/>
    <cellStyle name="Calculation 2 2 7 5 3" xfId="20157"/>
    <cellStyle name="Calculation 2 2 7 5 3 2" xfId="20158"/>
    <cellStyle name="Calculation 2 2 7 5 4" xfId="20159"/>
    <cellStyle name="Calculation 2 2 7 6" xfId="20160"/>
    <cellStyle name="Calculation 2 2 7 6 2" xfId="20161"/>
    <cellStyle name="Calculation 2 2 7 6 2 2" xfId="20162"/>
    <cellStyle name="Calculation 2 2 7 6 3" xfId="20163"/>
    <cellStyle name="Calculation 2 2 7 6 3 2" xfId="20164"/>
    <cellStyle name="Calculation 2 2 7 6 4" xfId="20165"/>
    <cellStyle name="Calculation 2 2 7 6 4 2" xfId="20166"/>
    <cellStyle name="Calculation 2 2 7 6 5" xfId="20167"/>
    <cellStyle name="Calculation 2 2 7 7" xfId="20168"/>
    <cellStyle name="Calculation 2 2 7 7 2" xfId="20169"/>
    <cellStyle name="Calculation 2 2 7 8" xfId="20170"/>
    <cellStyle name="Calculation 2 2 8" xfId="20171"/>
    <cellStyle name="Calculation 2 2 8 2" xfId="20172"/>
    <cellStyle name="Calculation 2 2 8 2 2" xfId="20173"/>
    <cellStyle name="Calculation 2 2 8 2 2 2" xfId="20174"/>
    <cellStyle name="Calculation 2 2 8 2 2 2 2" xfId="20175"/>
    <cellStyle name="Calculation 2 2 8 2 2 3" xfId="20176"/>
    <cellStyle name="Calculation 2 2 8 2 2 3 2" xfId="20177"/>
    <cellStyle name="Calculation 2 2 8 2 2 4" xfId="20178"/>
    <cellStyle name="Calculation 2 2 8 2 2 4 2" xfId="20179"/>
    <cellStyle name="Calculation 2 2 8 2 2 5" xfId="20180"/>
    <cellStyle name="Calculation 2 2 8 2 3" xfId="20181"/>
    <cellStyle name="Calculation 2 2 8 2 3 2" xfId="20182"/>
    <cellStyle name="Calculation 2 2 8 2 4" xfId="20183"/>
    <cellStyle name="Calculation 2 2 8 3" xfId="20184"/>
    <cellStyle name="Calculation 2 2 8 3 2" xfId="20185"/>
    <cellStyle name="Calculation 2 2 8 3 2 2" xfId="20186"/>
    <cellStyle name="Calculation 2 2 8 3 2 2 2" xfId="20187"/>
    <cellStyle name="Calculation 2 2 8 3 2 3" xfId="20188"/>
    <cellStyle name="Calculation 2 2 8 3 2 3 2" xfId="20189"/>
    <cellStyle name="Calculation 2 2 8 3 2 4" xfId="20190"/>
    <cellStyle name="Calculation 2 2 8 3 2 4 2" xfId="20191"/>
    <cellStyle name="Calculation 2 2 8 3 2 5" xfId="20192"/>
    <cellStyle name="Calculation 2 2 8 3 3" xfId="20193"/>
    <cellStyle name="Calculation 2 2 8 3 3 2" xfId="20194"/>
    <cellStyle name="Calculation 2 2 8 3 4" xfId="20195"/>
    <cellStyle name="Calculation 2 2 8 4" xfId="20196"/>
    <cellStyle name="Calculation 2 2 8 4 2" xfId="20197"/>
    <cellStyle name="Calculation 2 2 8 4 2 2" xfId="20198"/>
    <cellStyle name="Calculation 2 2 8 4 2 2 2" xfId="20199"/>
    <cellStyle name="Calculation 2 2 8 4 2 3" xfId="20200"/>
    <cellStyle name="Calculation 2 2 8 4 2 3 2" xfId="20201"/>
    <cellStyle name="Calculation 2 2 8 4 2 4" xfId="20202"/>
    <cellStyle name="Calculation 2 2 8 4 2 4 2" xfId="20203"/>
    <cellStyle name="Calculation 2 2 8 4 2 5" xfId="20204"/>
    <cellStyle name="Calculation 2 2 8 4 3" xfId="20205"/>
    <cellStyle name="Calculation 2 2 8 4 3 2" xfId="20206"/>
    <cellStyle name="Calculation 2 2 8 4 4" xfId="20207"/>
    <cellStyle name="Calculation 2 2 8 5" xfId="20208"/>
    <cellStyle name="Calculation 2 2 8 5 2" xfId="20209"/>
    <cellStyle name="Calculation 2 2 8 5 2 2" xfId="20210"/>
    <cellStyle name="Calculation 2 2 8 5 2 2 2" xfId="20211"/>
    <cellStyle name="Calculation 2 2 8 5 2 3" xfId="20212"/>
    <cellStyle name="Calculation 2 2 8 5 2 3 2" xfId="20213"/>
    <cellStyle name="Calculation 2 2 8 5 2 4" xfId="20214"/>
    <cellStyle name="Calculation 2 2 8 5 2 4 2" xfId="20215"/>
    <cellStyle name="Calculation 2 2 8 5 2 5" xfId="20216"/>
    <cellStyle name="Calculation 2 2 8 5 3" xfId="20217"/>
    <cellStyle name="Calculation 2 2 8 5 3 2" xfId="20218"/>
    <cellStyle name="Calculation 2 2 8 5 4" xfId="20219"/>
    <cellStyle name="Calculation 2 2 8 6" xfId="20220"/>
    <cellStyle name="Calculation 2 2 8 6 2" xfId="20221"/>
    <cellStyle name="Calculation 2 2 8 6 2 2" xfId="20222"/>
    <cellStyle name="Calculation 2 2 8 6 3" xfId="20223"/>
    <cellStyle name="Calculation 2 2 8 6 3 2" xfId="20224"/>
    <cellStyle name="Calculation 2 2 8 6 4" xfId="20225"/>
    <cellStyle name="Calculation 2 2 8 6 4 2" xfId="20226"/>
    <cellStyle name="Calculation 2 2 8 6 5" xfId="20227"/>
    <cellStyle name="Calculation 2 2 8 7" xfId="20228"/>
    <cellStyle name="Calculation 2 2 8 7 2" xfId="20229"/>
    <cellStyle name="Calculation 2 2 8 8" xfId="20230"/>
    <cellStyle name="Calculation 2 2 9" xfId="20231"/>
    <cellStyle name="Calculation 2 2 9 2" xfId="20232"/>
    <cellStyle name="Calculation 2 2 9 2 2" xfId="20233"/>
    <cellStyle name="Calculation 2 2 9 2 2 2" xfId="20234"/>
    <cellStyle name="Calculation 2 2 9 2 2 2 2" xfId="20235"/>
    <cellStyle name="Calculation 2 2 9 2 2 3" xfId="20236"/>
    <cellStyle name="Calculation 2 2 9 2 2 3 2" xfId="20237"/>
    <cellStyle name="Calculation 2 2 9 2 2 4" xfId="20238"/>
    <cellStyle name="Calculation 2 2 9 2 2 4 2" xfId="20239"/>
    <cellStyle name="Calculation 2 2 9 2 2 5" xfId="20240"/>
    <cellStyle name="Calculation 2 2 9 2 3" xfId="20241"/>
    <cellStyle name="Calculation 2 2 9 2 3 2" xfId="20242"/>
    <cellStyle name="Calculation 2 2 9 2 4" xfId="20243"/>
    <cellStyle name="Calculation 2 2 9 3" xfId="20244"/>
    <cellStyle name="Calculation 2 2 9 3 2" xfId="20245"/>
    <cellStyle name="Calculation 2 2 9 3 2 2" xfId="20246"/>
    <cellStyle name="Calculation 2 2 9 3 2 2 2" xfId="20247"/>
    <cellStyle name="Calculation 2 2 9 3 2 3" xfId="20248"/>
    <cellStyle name="Calculation 2 2 9 3 2 3 2" xfId="20249"/>
    <cellStyle name="Calculation 2 2 9 3 2 4" xfId="20250"/>
    <cellStyle name="Calculation 2 2 9 3 2 4 2" xfId="20251"/>
    <cellStyle name="Calculation 2 2 9 3 2 5" xfId="20252"/>
    <cellStyle name="Calculation 2 2 9 3 3" xfId="20253"/>
    <cellStyle name="Calculation 2 2 9 3 3 2" xfId="20254"/>
    <cellStyle name="Calculation 2 2 9 3 4" xfId="20255"/>
    <cellStyle name="Calculation 2 2 9 4" xfId="20256"/>
    <cellStyle name="Calculation 2 2 9 4 2" xfId="20257"/>
    <cellStyle name="Calculation 2 2 9 4 2 2" xfId="20258"/>
    <cellStyle name="Calculation 2 2 9 4 2 2 2" xfId="20259"/>
    <cellStyle name="Calculation 2 2 9 4 2 3" xfId="20260"/>
    <cellStyle name="Calculation 2 2 9 4 2 3 2" xfId="20261"/>
    <cellStyle name="Calculation 2 2 9 4 2 4" xfId="20262"/>
    <cellStyle name="Calculation 2 2 9 4 2 4 2" xfId="20263"/>
    <cellStyle name="Calculation 2 2 9 4 2 5" xfId="20264"/>
    <cellStyle name="Calculation 2 2 9 4 3" xfId="20265"/>
    <cellStyle name="Calculation 2 2 9 4 3 2" xfId="20266"/>
    <cellStyle name="Calculation 2 2 9 4 4" xfId="20267"/>
    <cellStyle name="Calculation 2 2 9 5" xfId="20268"/>
    <cellStyle name="Calculation 2 2 9 5 2" xfId="20269"/>
    <cellStyle name="Calculation 2 2 9 5 2 2" xfId="20270"/>
    <cellStyle name="Calculation 2 2 9 5 2 2 2" xfId="20271"/>
    <cellStyle name="Calculation 2 2 9 5 2 3" xfId="20272"/>
    <cellStyle name="Calculation 2 2 9 5 2 3 2" xfId="20273"/>
    <cellStyle name="Calculation 2 2 9 5 2 4" xfId="20274"/>
    <cellStyle name="Calculation 2 2 9 5 2 4 2" xfId="20275"/>
    <cellStyle name="Calculation 2 2 9 5 2 5" xfId="20276"/>
    <cellStyle name="Calculation 2 2 9 5 3" xfId="20277"/>
    <cellStyle name="Calculation 2 2 9 5 3 2" xfId="20278"/>
    <cellStyle name="Calculation 2 2 9 5 4" xfId="20279"/>
    <cellStyle name="Calculation 2 2 9 6" xfId="20280"/>
    <cellStyle name="Calculation 2 2 9 6 2" xfId="20281"/>
    <cellStyle name="Calculation 2 2 9 6 2 2" xfId="20282"/>
    <cellStyle name="Calculation 2 2 9 6 3" xfId="20283"/>
    <cellStyle name="Calculation 2 2 9 6 3 2" xfId="20284"/>
    <cellStyle name="Calculation 2 2 9 6 4" xfId="20285"/>
    <cellStyle name="Calculation 2 2 9 6 4 2" xfId="20286"/>
    <cellStyle name="Calculation 2 2 9 6 5" xfId="20287"/>
    <cellStyle name="Calculation 2 2 9 7" xfId="20288"/>
    <cellStyle name="Calculation 2 2 9 7 2" xfId="20289"/>
    <cellStyle name="Calculation 2 2 9 8" xfId="20290"/>
    <cellStyle name="Calculation 2 3" xfId="20291"/>
    <cellStyle name="Calculation 2 3 2" xfId="20292"/>
    <cellStyle name="Calculation 2 3 2 2" xfId="20293"/>
    <cellStyle name="Calculation 2 3 2 2 2" xfId="20294"/>
    <cellStyle name="Calculation 2 3 2 2 2 2" xfId="20295"/>
    <cellStyle name="Calculation 2 3 2 2 3" xfId="20296"/>
    <cellStyle name="Calculation 2 3 2 2 3 2" xfId="20297"/>
    <cellStyle name="Calculation 2 3 2 2 4" xfId="20298"/>
    <cellStyle name="Calculation 2 3 2 2 4 2" xfId="20299"/>
    <cellStyle name="Calculation 2 3 2 2 5" xfId="20300"/>
    <cellStyle name="Calculation 2 3 2 3" xfId="20301"/>
    <cellStyle name="Calculation 2 3 2 3 2" xfId="20302"/>
    <cellStyle name="Calculation 2 3 2 3 3" xfId="20303"/>
    <cellStyle name="Calculation 2 3 2 4" xfId="20304"/>
    <cellStyle name="Calculation 2 3 3" xfId="20305"/>
    <cellStyle name="Calculation 2 3 3 2" xfId="20306"/>
    <cellStyle name="Calculation 2 3 3 2 2" xfId="20307"/>
    <cellStyle name="Calculation 2 3 3 2 2 2" xfId="20308"/>
    <cellStyle name="Calculation 2 3 3 2 3" xfId="20309"/>
    <cellStyle name="Calculation 2 3 3 2 3 2" xfId="20310"/>
    <cellStyle name="Calculation 2 3 3 2 4" xfId="20311"/>
    <cellStyle name="Calculation 2 3 3 2 4 2" xfId="20312"/>
    <cellStyle name="Calculation 2 3 3 2 5" xfId="20313"/>
    <cellStyle name="Calculation 2 3 3 3" xfId="20314"/>
    <cellStyle name="Calculation 2 3 3 3 2" xfId="20315"/>
    <cellStyle name="Calculation 2 3 3 4" xfId="20316"/>
    <cellStyle name="Calculation 2 3 4" xfId="20317"/>
    <cellStyle name="Calculation 2 3 4 2" xfId="20318"/>
    <cellStyle name="Calculation 2 3 4 2 2" xfId="20319"/>
    <cellStyle name="Calculation 2 3 4 2 2 2" xfId="20320"/>
    <cellStyle name="Calculation 2 3 4 2 3" xfId="20321"/>
    <cellStyle name="Calculation 2 3 4 2 3 2" xfId="20322"/>
    <cellStyle name="Calculation 2 3 4 2 4" xfId="20323"/>
    <cellStyle name="Calculation 2 3 4 2 4 2" xfId="20324"/>
    <cellStyle name="Calculation 2 3 4 2 5" xfId="20325"/>
    <cellStyle name="Calculation 2 3 4 3" xfId="20326"/>
    <cellStyle name="Calculation 2 3 4 3 2" xfId="20327"/>
    <cellStyle name="Calculation 2 3 4 4" xfId="20328"/>
    <cellStyle name="Calculation 2 3 5" xfId="20329"/>
    <cellStyle name="Calculation 2 3 5 2" xfId="20330"/>
    <cellStyle name="Calculation 2 3 5 2 2" xfId="20331"/>
    <cellStyle name="Calculation 2 3 5 2 2 2" xfId="20332"/>
    <cellStyle name="Calculation 2 3 5 2 3" xfId="20333"/>
    <cellStyle name="Calculation 2 3 5 2 3 2" xfId="20334"/>
    <cellStyle name="Calculation 2 3 5 2 4" xfId="20335"/>
    <cellStyle name="Calculation 2 3 5 2 4 2" xfId="20336"/>
    <cellStyle name="Calculation 2 3 5 2 5" xfId="20337"/>
    <cellStyle name="Calculation 2 3 5 3" xfId="20338"/>
    <cellStyle name="Calculation 2 3 5 3 2" xfId="20339"/>
    <cellStyle name="Calculation 2 3 5 4" xfId="20340"/>
    <cellStyle name="Calculation 2 3 6" xfId="20341"/>
    <cellStyle name="Calculation 2 3 6 2" xfId="20342"/>
    <cellStyle name="Calculation 2 3 6 2 2" xfId="20343"/>
    <cellStyle name="Calculation 2 3 6 3" xfId="20344"/>
    <cellStyle name="Calculation 2 3 6 3 2" xfId="20345"/>
    <cellStyle name="Calculation 2 3 6 4" xfId="20346"/>
    <cellStyle name="Calculation 2 3 6 4 2" xfId="20347"/>
    <cellStyle name="Calculation 2 3 6 5" xfId="20348"/>
    <cellStyle name="Calculation 2 3 7" xfId="20349"/>
    <cellStyle name="Calculation 2 3 7 2" xfId="20350"/>
    <cellStyle name="Calculation 2 4" xfId="20351"/>
    <cellStyle name="Calculation 2 4 2" xfId="20352"/>
    <cellStyle name="Calculation 2 4 2 2" xfId="20353"/>
    <cellStyle name="Calculation 2 4 2 2 2" xfId="20354"/>
    <cellStyle name="Calculation 2 4 2 3" xfId="20355"/>
    <cellStyle name="Calculation 2 4 2 3 2" xfId="20356"/>
    <cellStyle name="Calculation 2 4 2 4" xfId="20357"/>
    <cellStyle name="Calculation 2 4 2 4 2" xfId="20358"/>
    <cellStyle name="Calculation 2 4 2 5" xfId="20359"/>
    <cellStyle name="Calculation 2 4 3" xfId="20360"/>
    <cellStyle name="Calculation 2 4 3 2" xfId="20361"/>
    <cellStyle name="Calculation 2 4 3 3" xfId="20362"/>
    <cellStyle name="Calculation 2 4 4" xfId="20363"/>
    <cellStyle name="Calculation 2 5" xfId="20364"/>
    <cellStyle name="Calculation 2 5 2" xfId="20365"/>
    <cellStyle name="Calculation 2 5 2 2" xfId="20366"/>
    <cellStyle name="Calculation 2 5 2 2 2" xfId="20367"/>
    <cellStyle name="Calculation 2 5 2 3" xfId="20368"/>
    <cellStyle name="Calculation 2 5 2 3 2" xfId="20369"/>
    <cellStyle name="Calculation 2 5 2 4" xfId="20370"/>
    <cellStyle name="Calculation 2 5 2 4 2" xfId="20371"/>
    <cellStyle name="Calculation 2 5 2 5" xfId="20372"/>
    <cellStyle name="Calculation 2 5 3" xfId="20373"/>
    <cellStyle name="Calculation 2 5 3 2" xfId="20374"/>
    <cellStyle name="Calculation 2 5 3 3" xfId="20375"/>
    <cellStyle name="Calculation 2 5 4" xfId="20376"/>
    <cellStyle name="Calculation 2 6" xfId="20377"/>
    <cellStyle name="Calculation 2 6 2" xfId="20378"/>
    <cellStyle name="Calculation 2 6 2 2" xfId="20379"/>
    <cellStyle name="Calculation 2 6 2 2 2" xfId="20380"/>
    <cellStyle name="Calculation 2 6 2 3" xfId="20381"/>
    <cellStyle name="Calculation 2 6 2 3 2" xfId="20382"/>
    <cellStyle name="Calculation 2 6 2 4" xfId="20383"/>
    <cellStyle name="Calculation 2 6 2 4 2" xfId="20384"/>
    <cellStyle name="Calculation 2 6 2 5" xfId="20385"/>
    <cellStyle name="Calculation 2 6 3" xfId="20386"/>
    <cellStyle name="Calculation 2 6 3 2" xfId="20387"/>
    <cellStyle name="Calculation 2 6 4" xfId="20388"/>
    <cellStyle name="Calculation 2 7" xfId="20389"/>
    <cellStyle name="Calculation 2 7 2" xfId="20390"/>
    <cellStyle name="Calculation 2 7 2 2" xfId="20391"/>
    <cellStyle name="Calculation 2 7 3" xfId="20392"/>
    <cellStyle name="Calculation 2 7 3 2" xfId="20393"/>
    <cellStyle name="Calculation 2 7 4" xfId="20394"/>
    <cellStyle name="Calculation 2 7 4 2" xfId="20395"/>
    <cellStyle name="Calculation 2 7 5" xfId="20396"/>
    <cellStyle name="Calculation 2 8" xfId="20397"/>
    <cellStyle name="Calculation 2 8 2" xfId="20398"/>
    <cellStyle name="Calculation 2 9" xfId="20399"/>
    <cellStyle name="Calculation 2_Bud 12-Apresent" xfId="20400"/>
    <cellStyle name="Calculation 20" xfId="20401"/>
    <cellStyle name="Calculation 20 2" xfId="20402"/>
    <cellStyle name="Calculation 20 2 2" xfId="20403"/>
    <cellStyle name="Calculation 20 2 2 2" xfId="20404"/>
    <cellStyle name="Calculation 20 2 3" xfId="20405"/>
    <cellStyle name="Calculation 20 3" xfId="20406"/>
    <cellStyle name="Calculation 20 3 2" xfId="20407"/>
    <cellStyle name="Calculation 20 3 2 2" xfId="20408"/>
    <cellStyle name="Calculation 20 4" xfId="20409"/>
    <cellStyle name="Calculation 20_Bud 12-Apresent" xfId="20410"/>
    <cellStyle name="Calculation 21" xfId="20411"/>
    <cellStyle name="Calculation 21 2" xfId="20412"/>
    <cellStyle name="Calculation 21 2 2" xfId="20413"/>
    <cellStyle name="Calculation 21 2 2 2" xfId="20414"/>
    <cellStyle name="Calculation 21 2 3" xfId="20415"/>
    <cellStyle name="Calculation 21 3" xfId="20416"/>
    <cellStyle name="Calculation 21 3 2" xfId="20417"/>
    <cellStyle name="Calculation 21 3 2 2" xfId="20418"/>
    <cellStyle name="Calculation 21 4" xfId="20419"/>
    <cellStyle name="Calculation 21_Bud 12-Apresent" xfId="20420"/>
    <cellStyle name="Calculation 22" xfId="20421"/>
    <cellStyle name="Calculation 22 2" xfId="20422"/>
    <cellStyle name="Calculation 22 2 2" xfId="20423"/>
    <cellStyle name="Calculation 22 2 2 2" xfId="20424"/>
    <cellStyle name="Calculation 22 2 3" xfId="20425"/>
    <cellStyle name="Calculation 22 3" xfId="20426"/>
    <cellStyle name="Calculation 22 3 2" xfId="20427"/>
    <cellStyle name="Calculation 22 3 2 2" xfId="20428"/>
    <cellStyle name="Calculation 22 4" xfId="20429"/>
    <cellStyle name="Calculation 22_Bud 12-Apresent" xfId="20430"/>
    <cellStyle name="Calculation 23" xfId="20431"/>
    <cellStyle name="Calculation 23 2" xfId="20432"/>
    <cellStyle name="Calculation 23 2 2" xfId="20433"/>
    <cellStyle name="Calculation 23 2 2 2" xfId="20434"/>
    <cellStyle name="Calculation 23 2 3" xfId="20435"/>
    <cellStyle name="Calculation 23 3" xfId="20436"/>
    <cellStyle name="Calculation 23 3 2" xfId="20437"/>
    <cellStyle name="Calculation 23 3 2 2" xfId="20438"/>
    <cellStyle name="Calculation 23 4" xfId="20439"/>
    <cellStyle name="Calculation 23_Bud 12-Apresent" xfId="20440"/>
    <cellStyle name="Calculation 24" xfId="20441"/>
    <cellStyle name="Calculation 24 2" xfId="20442"/>
    <cellStyle name="Calculation 24 2 2" xfId="20443"/>
    <cellStyle name="Calculation 24 2 2 2" xfId="20444"/>
    <cellStyle name="Calculation 24 2 3" xfId="20445"/>
    <cellStyle name="Calculation 24 3" xfId="20446"/>
    <cellStyle name="Calculation 24 3 2" xfId="20447"/>
    <cellStyle name="Calculation 24 3 2 2" xfId="20448"/>
    <cellStyle name="Calculation 24 4" xfId="20449"/>
    <cellStyle name="Calculation 24_Bud 12-Apresent" xfId="20450"/>
    <cellStyle name="Calculation 25" xfId="20451"/>
    <cellStyle name="Calculation 25 2" xfId="20452"/>
    <cellStyle name="Calculation 25 2 2" xfId="20453"/>
    <cellStyle name="Calculation 25 2 2 2" xfId="20454"/>
    <cellStyle name="Calculation 25 2 3" xfId="20455"/>
    <cellStyle name="Calculation 25 3" xfId="20456"/>
    <cellStyle name="Calculation 25 3 2" xfId="20457"/>
    <cellStyle name="Calculation 25 3 2 2" xfId="20458"/>
    <cellStyle name="Calculation 25 4" xfId="20459"/>
    <cellStyle name="Calculation 25_Bud 12-Apresent" xfId="20460"/>
    <cellStyle name="Calculation 26" xfId="20461"/>
    <cellStyle name="Calculation 26 2" xfId="20462"/>
    <cellStyle name="Calculation 26 2 2" xfId="20463"/>
    <cellStyle name="Calculation 26 2 2 2" xfId="20464"/>
    <cellStyle name="Calculation 26 2 3" xfId="20465"/>
    <cellStyle name="Calculation 26 3" xfId="20466"/>
    <cellStyle name="Calculation 26 3 2" xfId="20467"/>
    <cellStyle name="Calculation 26 3 2 2" xfId="20468"/>
    <cellStyle name="Calculation 26 4" xfId="20469"/>
    <cellStyle name="Calculation 26_Bud 12-Apresent" xfId="20470"/>
    <cellStyle name="Calculation 27" xfId="20471"/>
    <cellStyle name="Calculation 27 2" xfId="20472"/>
    <cellStyle name="Calculation 27 2 2" xfId="20473"/>
    <cellStyle name="Calculation 27 2 2 2" xfId="20474"/>
    <cellStyle name="Calculation 27 2 3" xfId="20475"/>
    <cellStyle name="Calculation 27 3" xfId="20476"/>
    <cellStyle name="Calculation 27 3 2" xfId="20477"/>
    <cellStyle name="Calculation 27 3 2 2" xfId="20478"/>
    <cellStyle name="Calculation 27 4" xfId="20479"/>
    <cellStyle name="Calculation 27_Bud 12-Apresent" xfId="20480"/>
    <cellStyle name="Calculation 28" xfId="20481"/>
    <cellStyle name="Calculation 28 2" xfId="20482"/>
    <cellStyle name="Calculation 28 2 2" xfId="20483"/>
    <cellStyle name="Calculation 28 2 2 2" xfId="20484"/>
    <cellStyle name="Calculation 28 2 3" xfId="20485"/>
    <cellStyle name="Calculation 28 3" xfId="20486"/>
    <cellStyle name="Calculation 28 3 2" xfId="20487"/>
    <cellStyle name="Calculation 28 3 2 2" xfId="20488"/>
    <cellStyle name="Calculation 28 4" xfId="20489"/>
    <cellStyle name="Calculation 28_Bud 12-Apresent" xfId="20490"/>
    <cellStyle name="Calculation 29" xfId="20491"/>
    <cellStyle name="Calculation 29 2" xfId="20492"/>
    <cellStyle name="Calculation 29 2 2" xfId="20493"/>
    <cellStyle name="Calculation 29 2 2 2" xfId="20494"/>
    <cellStyle name="Calculation 29 2 3" xfId="20495"/>
    <cellStyle name="Calculation 29 3" xfId="20496"/>
    <cellStyle name="Calculation 29 3 2" xfId="20497"/>
    <cellStyle name="Calculation 29 3 2 2" xfId="20498"/>
    <cellStyle name="Calculation 29 4" xfId="20499"/>
    <cellStyle name="Calculation 29_Bud 12-Apresent" xfId="20500"/>
    <cellStyle name="Calculation 3" xfId="20501"/>
    <cellStyle name="Calculation 3 2" xfId="20502"/>
    <cellStyle name="Calculation 3 2 2" xfId="20503"/>
    <cellStyle name="Calculation 3 2 2 2" xfId="20504"/>
    <cellStyle name="Calculation 3 2 2 3" xfId="20505"/>
    <cellStyle name="Calculation 3 2 3" xfId="20506"/>
    <cellStyle name="Calculation 3 2 3 2" xfId="20507"/>
    <cellStyle name="Calculation 3 2 3 3" xfId="20508"/>
    <cellStyle name="Calculation 3 2 4" xfId="20509"/>
    <cellStyle name="Calculation 3 3" xfId="20510"/>
    <cellStyle name="Calculation 3 3 2" xfId="20511"/>
    <cellStyle name="Calculation 3 3 2 2" xfId="20512"/>
    <cellStyle name="Calculation 3 3 2 3" xfId="20513"/>
    <cellStyle name="Calculation 3 3 3" xfId="20514"/>
    <cellStyle name="Calculation 3 3 3 2" xfId="20515"/>
    <cellStyle name="Calculation 3 3 3 3" xfId="20516"/>
    <cellStyle name="Calculation 3 3 4" xfId="20517"/>
    <cellStyle name="Calculation 3 4" xfId="20518"/>
    <cellStyle name="Calculation 3 4 2" xfId="20519"/>
    <cellStyle name="Calculation 3 4 3" xfId="20520"/>
    <cellStyle name="Calculation 3 5" xfId="20521"/>
    <cellStyle name="Calculation 3 5 2" xfId="20522"/>
    <cellStyle name="Calculation 3 5 3" xfId="20523"/>
    <cellStyle name="Calculation 3 6" xfId="20524"/>
    <cellStyle name="Calculation 3_Bud 12-Apresent" xfId="20525"/>
    <cellStyle name="Calculation 30" xfId="20526"/>
    <cellStyle name="Calculation 30 2" xfId="20527"/>
    <cellStyle name="Calculation 30 2 2" xfId="20528"/>
    <cellStyle name="Calculation 30 2 2 2" xfId="20529"/>
    <cellStyle name="Calculation 30 2 3" xfId="20530"/>
    <cellStyle name="Calculation 30 3" xfId="20531"/>
    <cellStyle name="Calculation 30 3 2" xfId="20532"/>
    <cellStyle name="Calculation 30 3 2 2" xfId="20533"/>
    <cellStyle name="Calculation 30 4" xfId="20534"/>
    <cellStyle name="Calculation 30_Bud 12-Apresent" xfId="20535"/>
    <cellStyle name="Calculation 31" xfId="20536"/>
    <cellStyle name="Calculation 31 2" xfId="20537"/>
    <cellStyle name="Calculation 31 2 2" xfId="20538"/>
    <cellStyle name="Calculation 31 2 2 2" xfId="20539"/>
    <cellStyle name="Calculation 31 2 3" xfId="20540"/>
    <cellStyle name="Calculation 31 3" xfId="20541"/>
    <cellStyle name="Calculation 31 3 2" xfId="20542"/>
    <cellStyle name="Calculation 31 3 2 2" xfId="20543"/>
    <cellStyle name="Calculation 31 4" xfId="20544"/>
    <cellStyle name="Calculation 31_Bud 12-Apresent" xfId="20545"/>
    <cellStyle name="Calculation 32" xfId="20546"/>
    <cellStyle name="Calculation 32 2" xfId="20547"/>
    <cellStyle name="Calculation 32 2 2" xfId="20548"/>
    <cellStyle name="Calculation 32 2 2 2" xfId="20549"/>
    <cellStyle name="Calculation 32 2 3" xfId="20550"/>
    <cellStyle name="Calculation 32 3" xfId="20551"/>
    <cellStyle name="Calculation 32 3 2" xfId="20552"/>
    <cellStyle name="Calculation 32 3 2 2" xfId="20553"/>
    <cellStyle name="Calculation 32 4" xfId="20554"/>
    <cellStyle name="Calculation 32_Bud 12-Apresent" xfId="20555"/>
    <cellStyle name="Calculation 33" xfId="20556"/>
    <cellStyle name="Calculation 33 2" xfId="20557"/>
    <cellStyle name="Calculation 33 2 2" xfId="20558"/>
    <cellStyle name="Calculation 33 2 2 2" xfId="20559"/>
    <cellStyle name="Calculation 33 2 3" xfId="20560"/>
    <cellStyle name="Calculation 33 3" xfId="20561"/>
    <cellStyle name="Calculation 33 3 2" xfId="20562"/>
    <cellStyle name="Calculation 33 3 2 2" xfId="20563"/>
    <cellStyle name="Calculation 33 4" xfId="20564"/>
    <cellStyle name="Calculation 33_Bud 12-Apresent" xfId="20565"/>
    <cellStyle name="Calculation 34" xfId="20566"/>
    <cellStyle name="Calculation 34 2" xfId="20567"/>
    <cellStyle name="Calculation 34 2 2" xfId="20568"/>
    <cellStyle name="Calculation 34 2 2 2" xfId="20569"/>
    <cellStyle name="Calculation 34 2 3" xfId="20570"/>
    <cellStyle name="Calculation 34 3" xfId="20571"/>
    <cellStyle name="Calculation 34 3 2" xfId="20572"/>
    <cellStyle name="Calculation 34 3 2 2" xfId="20573"/>
    <cellStyle name="Calculation 34 4" xfId="20574"/>
    <cellStyle name="Calculation 34_Bud 12-Apresent" xfId="20575"/>
    <cellStyle name="Calculation 35" xfId="20576"/>
    <cellStyle name="Calculation 35 2" xfId="20577"/>
    <cellStyle name="Calculation 35 2 2" xfId="20578"/>
    <cellStyle name="Calculation 35 2 2 2" xfId="20579"/>
    <cellStyle name="Calculation 35 2 3" xfId="20580"/>
    <cellStyle name="Calculation 35 3" xfId="20581"/>
    <cellStyle name="Calculation 35 3 2" xfId="20582"/>
    <cellStyle name="Calculation 35 3 2 2" xfId="20583"/>
    <cellStyle name="Calculation 35 4" xfId="20584"/>
    <cellStyle name="Calculation 35_Bud 12-Apresent" xfId="20585"/>
    <cellStyle name="Calculation 36" xfId="20586"/>
    <cellStyle name="Calculation 36 2" xfId="20587"/>
    <cellStyle name="Calculation 36 2 2" xfId="20588"/>
    <cellStyle name="Calculation 36 2 2 2" xfId="20589"/>
    <cellStyle name="Calculation 36 2 3" xfId="20590"/>
    <cellStyle name="Calculation 36 3" xfId="20591"/>
    <cellStyle name="Calculation 36 3 2" xfId="20592"/>
    <cellStyle name="Calculation 36 3 2 2" xfId="20593"/>
    <cellStyle name="Calculation 36 4" xfId="20594"/>
    <cellStyle name="Calculation 36_Bud 12-Apresent" xfId="20595"/>
    <cellStyle name="Calculation 37" xfId="20596"/>
    <cellStyle name="Calculation 37 2" xfId="20597"/>
    <cellStyle name="Calculation 37 2 2" xfId="20598"/>
    <cellStyle name="Calculation 37 2 2 2" xfId="20599"/>
    <cellStyle name="Calculation 37 2 3" xfId="20600"/>
    <cellStyle name="Calculation 37 3" xfId="20601"/>
    <cellStyle name="Calculation 37 3 2" xfId="20602"/>
    <cellStyle name="Calculation 37 3 2 2" xfId="20603"/>
    <cellStyle name="Calculation 37 4" xfId="20604"/>
    <cellStyle name="Calculation 37_Bud 12-Apresent" xfId="20605"/>
    <cellStyle name="Calculation 38" xfId="20606"/>
    <cellStyle name="Calculation 38 2" xfId="20607"/>
    <cellStyle name="Calculation 38 2 2" xfId="20608"/>
    <cellStyle name="Calculation 38 2 2 2" xfId="20609"/>
    <cellStyle name="Calculation 38 2 3" xfId="20610"/>
    <cellStyle name="Calculation 38 3" xfId="20611"/>
    <cellStyle name="Calculation 38 3 2" xfId="20612"/>
    <cellStyle name="Calculation 38 3 2 2" xfId="20613"/>
    <cellStyle name="Calculation 38 4" xfId="20614"/>
    <cellStyle name="Calculation 38_Bud 12-Apresent" xfId="20615"/>
    <cellStyle name="Calculation 39" xfId="20616"/>
    <cellStyle name="Calculation 4" xfId="20617"/>
    <cellStyle name="Calculation 4 2" xfId="20618"/>
    <cellStyle name="Calculation 4 2 2" xfId="20619"/>
    <cellStyle name="Calculation 4 2 2 2" xfId="20620"/>
    <cellStyle name="Calculation 4 2 2 3" xfId="20621"/>
    <cellStyle name="Calculation 4 2 3" xfId="20622"/>
    <cellStyle name="Calculation 4 2 3 2" xfId="20623"/>
    <cellStyle name="Calculation 4 2 3 3" xfId="20624"/>
    <cellStyle name="Calculation 4 2 4" xfId="20625"/>
    <cellStyle name="Calculation 4 3" xfId="20626"/>
    <cellStyle name="Calculation 4 3 2" xfId="20627"/>
    <cellStyle name="Calculation 4 3 2 2" xfId="20628"/>
    <cellStyle name="Calculation 4 3 3" xfId="20629"/>
    <cellStyle name="Calculation 4 4" xfId="20630"/>
    <cellStyle name="Calculation 4 4 2" xfId="20631"/>
    <cellStyle name="Calculation 4 4 3" xfId="20632"/>
    <cellStyle name="Calculation 4 5" xfId="20633"/>
    <cellStyle name="Calculation 4_Bud 12-Apresent" xfId="20634"/>
    <cellStyle name="Calculation 5" xfId="20635"/>
    <cellStyle name="Calculation 5 2" xfId="20636"/>
    <cellStyle name="Calculation 5 2 2" xfId="20637"/>
    <cellStyle name="Calculation 5 2 2 2" xfId="20638"/>
    <cellStyle name="Calculation 5 2 3" xfId="20639"/>
    <cellStyle name="Calculation 5 3" xfId="20640"/>
    <cellStyle name="Calculation 5 3 2" xfId="20641"/>
    <cellStyle name="Calculation 5 3 2 2" xfId="20642"/>
    <cellStyle name="Calculation 5 3 3" xfId="20643"/>
    <cellStyle name="Calculation 5 4" xfId="20644"/>
    <cellStyle name="Calculation 5_Bud 12-Apresent" xfId="20645"/>
    <cellStyle name="Calculation 6" xfId="20646"/>
    <cellStyle name="Calculation 6 2" xfId="20647"/>
    <cellStyle name="Calculation 6 2 2" xfId="20648"/>
    <cellStyle name="Calculation 6 2 2 2" xfId="20649"/>
    <cellStyle name="Calculation 6 2 3" xfId="20650"/>
    <cellStyle name="Calculation 6 3" xfId="20651"/>
    <cellStyle name="Calculation 6 3 2" xfId="20652"/>
    <cellStyle name="Calculation 6 3 2 2" xfId="20653"/>
    <cellStyle name="Calculation 6 4" xfId="20654"/>
    <cellStyle name="Calculation 6_Bud 12-Apresent" xfId="20655"/>
    <cellStyle name="Calculation 7" xfId="20656"/>
    <cellStyle name="Calculation 7 2" xfId="20657"/>
    <cellStyle name="Calculation 7 2 2" xfId="20658"/>
    <cellStyle name="Calculation 7 2 2 2" xfId="20659"/>
    <cellStyle name="Calculation 7 2 3" xfId="20660"/>
    <cellStyle name="Calculation 7 3" xfId="20661"/>
    <cellStyle name="Calculation 7 3 2" xfId="20662"/>
    <cellStyle name="Calculation 7 3 2 2" xfId="20663"/>
    <cellStyle name="Calculation 7 4" xfId="20664"/>
    <cellStyle name="Calculation 7_Bud 12-Apresent" xfId="20665"/>
    <cellStyle name="Calculation 8" xfId="20666"/>
    <cellStyle name="Calculation 8 2" xfId="20667"/>
    <cellStyle name="Calculation 8 2 2" xfId="20668"/>
    <cellStyle name="Calculation 8 2 2 2" xfId="20669"/>
    <cellStyle name="Calculation 8 2 3" xfId="20670"/>
    <cellStyle name="Calculation 8 3" xfId="20671"/>
    <cellStyle name="Calculation 8 3 2" xfId="20672"/>
    <cellStyle name="Calculation 8 3 2 2" xfId="20673"/>
    <cellStyle name="Calculation 8 4" xfId="20674"/>
    <cellStyle name="Calculation 8_Bud 12-Apresent" xfId="20675"/>
    <cellStyle name="Calculation 9" xfId="20676"/>
    <cellStyle name="Calculation 9 2" xfId="20677"/>
    <cellStyle name="Calculation 9 2 2" xfId="20678"/>
    <cellStyle name="Calculation 9 2 2 2" xfId="20679"/>
    <cellStyle name="Calculation 9 2 3" xfId="20680"/>
    <cellStyle name="Calculation 9 3" xfId="20681"/>
    <cellStyle name="Calculation 9 3 2" xfId="20682"/>
    <cellStyle name="Calculation 9 3 2 2" xfId="20683"/>
    <cellStyle name="Calculation 9 4" xfId="20684"/>
    <cellStyle name="Calculation 9_Bud 12-Apresent" xfId="20685"/>
    <cellStyle name="Cálculo" xfId="20686"/>
    <cellStyle name="Cálculo 10" xfId="20687"/>
    <cellStyle name="Cálculo 10 2" xfId="20688"/>
    <cellStyle name="Cálculo 10 2 2" xfId="20689"/>
    <cellStyle name="Cálculo 10 2 2 2" xfId="20690"/>
    <cellStyle name="Cálculo 10 2 2 2 2" xfId="20691"/>
    <cellStyle name="Cálculo 10 2 2 2 2 2" xfId="20692"/>
    <cellStyle name="Cálculo 10 2 2 2 2 3" xfId="20693"/>
    <cellStyle name="Cálculo 10 2 2 2 3" xfId="20694"/>
    <cellStyle name="Cálculo 10 2 2 2 3 2" xfId="20695"/>
    <cellStyle name="Cálculo 10 2 2 2 3 3" xfId="20696"/>
    <cellStyle name="Cálculo 10 2 2 2 4" xfId="20697"/>
    <cellStyle name="Cálculo 10 2 2 3" xfId="20698"/>
    <cellStyle name="Cálculo 10 2 2 3 2" xfId="20699"/>
    <cellStyle name="Cálculo 10 2 2 3 2 2" xfId="20700"/>
    <cellStyle name="Cálculo 10 2 2 3 2 3" xfId="20701"/>
    <cellStyle name="Cálculo 10 2 2 3 3" xfId="20702"/>
    <cellStyle name="Cálculo 10 2 2 3 3 2" xfId="20703"/>
    <cellStyle name="Cálculo 10 2 2 3 3 3" xfId="20704"/>
    <cellStyle name="Cálculo 10 2 2 3 4" xfId="20705"/>
    <cellStyle name="Cálculo 10 2 2 4" xfId="20706"/>
    <cellStyle name="Cálculo 10 2 2 4 2" xfId="20707"/>
    <cellStyle name="Cálculo 10 2 2 4 3" xfId="20708"/>
    <cellStyle name="Cálculo 10 2 2 5" xfId="20709"/>
    <cellStyle name="Cálculo 10 2 2 5 2" xfId="20710"/>
    <cellStyle name="Cálculo 10 2 2 5 3" xfId="20711"/>
    <cellStyle name="Cálculo 10 2 2 6" xfId="20712"/>
    <cellStyle name="Cálculo 10 2 3" xfId="20713"/>
    <cellStyle name="Cálculo 10 2 3 2" xfId="20714"/>
    <cellStyle name="Cálculo 10 2 3 2 2" xfId="20715"/>
    <cellStyle name="Cálculo 10 2 3 2 2 2" xfId="20716"/>
    <cellStyle name="Cálculo 10 2 3 2 2 3" xfId="20717"/>
    <cellStyle name="Cálculo 10 2 3 2 3" xfId="20718"/>
    <cellStyle name="Cálculo 10 2 3 2 3 2" xfId="20719"/>
    <cellStyle name="Cálculo 10 2 3 2 3 3" xfId="20720"/>
    <cellStyle name="Cálculo 10 2 3 2 4" xfId="20721"/>
    <cellStyle name="Cálculo 10 2 3 3" xfId="20722"/>
    <cellStyle name="Cálculo 10 2 3 3 2" xfId="20723"/>
    <cellStyle name="Cálculo 10 2 3 3 3" xfId="20724"/>
    <cellStyle name="Cálculo 10 2 3 4" xfId="20725"/>
    <cellStyle name="Cálculo 10 2 3 4 2" xfId="20726"/>
    <cellStyle name="Cálculo 10 2 3 4 3" xfId="20727"/>
    <cellStyle name="Cálculo 10 2 3 5" xfId="20728"/>
    <cellStyle name="Cálculo 10 2 4" xfId="20729"/>
    <cellStyle name="Cálculo 10 2 4 2" xfId="20730"/>
    <cellStyle name="Cálculo 10 2 4 2 2" xfId="20731"/>
    <cellStyle name="Cálculo 10 2 4 2 3" xfId="20732"/>
    <cellStyle name="Cálculo 10 2 4 3" xfId="20733"/>
    <cellStyle name="Cálculo 10 2 4 3 2" xfId="20734"/>
    <cellStyle name="Cálculo 10 2 4 3 3" xfId="20735"/>
    <cellStyle name="Cálculo 10 2 4 4" xfId="20736"/>
    <cellStyle name="Cálculo 10 2 5" xfId="20737"/>
    <cellStyle name="Cálculo 10 2 5 2" xfId="20738"/>
    <cellStyle name="Cálculo 10 2 5 2 2" xfId="20739"/>
    <cellStyle name="Cálculo 10 2 5 2 3" xfId="20740"/>
    <cellStyle name="Cálculo 10 2 5 3" xfId="20741"/>
    <cellStyle name="Cálculo 10 2 5 3 2" xfId="20742"/>
    <cellStyle name="Cálculo 10 2 5 3 3" xfId="20743"/>
    <cellStyle name="Cálculo 10 2 5 4" xfId="20744"/>
    <cellStyle name="Cálculo 10 2 6" xfId="20745"/>
    <cellStyle name="Cálculo 10 2 6 2" xfId="20746"/>
    <cellStyle name="Cálculo 10 2 6 3" xfId="20747"/>
    <cellStyle name="Cálculo 10 2 7" xfId="20748"/>
    <cellStyle name="Cálculo 10 2 7 2" xfId="20749"/>
    <cellStyle name="Cálculo 10 2 7 3" xfId="20750"/>
    <cellStyle name="Cálculo 10 2 8" xfId="20751"/>
    <cellStyle name="Cálculo 10 3" xfId="20752"/>
    <cellStyle name="Cálculo 10 3 2" xfId="20753"/>
    <cellStyle name="Cálculo 10 3 2 2" xfId="20754"/>
    <cellStyle name="Cálculo 10 3 2 2 2" xfId="20755"/>
    <cellStyle name="Cálculo 10 3 2 2 3" xfId="20756"/>
    <cellStyle name="Cálculo 10 3 2 3" xfId="20757"/>
    <cellStyle name="Cálculo 10 3 2 3 2" xfId="20758"/>
    <cellStyle name="Cálculo 10 3 2 3 3" xfId="20759"/>
    <cellStyle name="Cálculo 10 3 2 4" xfId="20760"/>
    <cellStyle name="Cálculo 10 3 3" xfId="20761"/>
    <cellStyle name="Cálculo 10 3 3 2" xfId="20762"/>
    <cellStyle name="Cálculo 10 3 3 2 2" xfId="20763"/>
    <cellStyle name="Cálculo 10 3 3 2 3" xfId="20764"/>
    <cellStyle name="Cálculo 10 3 3 3" xfId="20765"/>
    <cellStyle name="Cálculo 10 3 3 3 2" xfId="20766"/>
    <cellStyle name="Cálculo 10 3 3 3 3" xfId="20767"/>
    <cellStyle name="Cálculo 10 3 3 4" xfId="20768"/>
    <cellStyle name="Cálculo 10 3 4" xfId="20769"/>
    <cellStyle name="Cálculo 10 3 4 2" xfId="20770"/>
    <cellStyle name="Cálculo 10 3 4 3" xfId="20771"/>
    <cellStyle name="Cálculo 10 3 5" xfId="20772"/>
    <cellStyle name="Cálculo 10 3 5 2" xfId="20773"/>
    <cellStyle name="Cálculo 10 3 5 3" xfId="20774"/>
    <cellStyle name="Cálculo 10 3 6" xfId="20775"/>
    <cellStyle name="Cálculo 10 4" xfId="20776"/>
    <cellStyle name="Cálculo 10 4 2" xfId="20777"/>
    <cellStyle name="Cálculo 10 4 2 2" xfId="20778"/>
    <cellStyle name="Cálculo 10 4 2 2 2" xfId="20779"/>
    <cellStyle name="Cálculo 10 4 2 2 3" xfId="20780"/>
    <cellStyle name="Cálculo 10 4 2 3" xfId="20781"/>
    <cellStyle name="Cálculo 10 4 2 3 2" xfId="20782"/>
    <cellStyle name="Cálculo 10 4 2 3 3" xfId="20783"/>
    <cellStyle name="Cálculo 10 4 2 4" xfId="20784"/>
    <cellStyle name="Cálculo 10 4 3" xfId="20785"/>
    <cellStyle name="Cálculo 10 4 3 2" xfId="20786"/>
    <cellStyle name="Cálculo 10 4 3 3" xfId="20787"/>
    <cellStyle name="Cálculo 10 4 4" xfId="20788"/>
    <cellStyle name="Cálculo 10 4 4 2" xfId="20789"/>
    <cellStyle name="Cálculo 10 4 4 3" xfId="20790"/>
    <cellStyle name="Cálculo 10 4 5" xfId="20791"/>
    <cellStyle name="Cálculo 10 5" xfId="20792"/>
    <cellStyle name="Cálculo 10 5 2" xfId="20793"/>
    <cellStyle name="Cálculo 10 5 2 2" xfId="20794"/>
    <cellStyle name="Cálculo 10 5 2 3" xfId="20795"/>
    <cellStyle name="Cálculo 10 5 3" xfId="20796"/>
    <cellStyle name="Cálculo 10 5 3 2" xfId="20797"/>
    <cellStyle name="Cálculo 10 5 3 3" xfId="20798"/>
    <cellStyle name="Cálculo 10 5 4" xfId="20799"/>
    <cellStyle name="Cálculo 10 6" xfId="20800"/>
    <cellStyle name="Cálculo 10 6 2" xfId="20801"/>
    <cellStyle name="Cálculo 10 6 3" xfId="20802"/>
    <cellStyle name="Cálculo 10 7" xfId="20803"/>
    <cellStyle name="Cálculo 10 7 2" xfId="20804"/>
    <cellStyle name="Cálculo 10 7 3" xfId="20805"/>
    <cellStyle name="Cálculo 10 8" xfId="20806"/>
    <cellStyle name="Cálculo 11" xfId="20807"/>
    <cellStyle name="Cálculo 11 2" xfId="20808"/>
    <cellStyle name="Cálculo 11 2 2" xfId="20809"/>
    <cellStyle name="Cálculo 11 2 2 2" xfId="20810"/>
    <cellStyle name="Cálculo 11 2 2 2 2" xfId="20811"/>
    <cellStyle name="Cálculo 11 2 2 2 3" xfId="20812"/>
    <cellStyle name="Cálculo 11 2 2 3" xfId="20813"/>
    <cellStyle name="Cálculo 11 2 2 3 2" xfId="20814"/>
    <cellStyle name="Cálculo 11 2 2 3 3" xfId="20815"/>
    <cellStyle name="Cálculo 11 2 2 4" xfId="20816"/>
    <cellStyle name="Cálculo 11 2 3" xfId="20817"/>
    <cellStyle name="Cálculo 11 2 3 2" xfId="20818"/>
    <cellStyle name="Cálculo 11 2 3 2 2" xfId="20819"/>
    <cellStyle name="Cálculo 11 2 3 2 3" xfId="20820"/>
    <cellStyle name="Cálculo 11 2 3 3" xfId="20821"/>
    <cellStyle name="Cálculo 11 2 3 3 2" xfId="20822"/>
    <cellStyle name="Cálculo 11 2 3 3 3" xfId="20823"/>
    <cellStyle name="Cálculo 11 2 3 4" xfId="20824"/>
    <cellStyle name="Cálculo 11 2 4" xfId="20825"/>
    <cellStyle name="Cálculo 11 2 4 2" xfId="20826"/>
    <cellStyle name="Cálculo 11 2 4 3" xfId="20827"/>
    <cellStyle name="Cálculo 11 2 5" xfId="20828"/>
    <cellStyle name="Cálculo 11 2 5 2" xfId="20829"/>
    <cellStyle name="Cálculo 11 2 5 3" xfId="20830"/>
    <cellStyle name="Cálculo 11 2 6" xfId="20831"/>
    <cellStyle name="Cálculo 11 3" xfId="20832"/>
    <cellStyle name="Cálculo 11 3 2" xfId="20833"/>
    <cellStyle name="Cálculo 11 3 2 2" xfId="20834"/>
    <cellStyle name="Cálculo 11 3 2 2 2" xfId="20835"/>
    <cellStyle name="Cálculo 11 3 2 2 3" xfId="20836"/>
    <cellStyle name="Cálculo 11 3 2 3" xfId="20837"/>
    <cellStyle name="Cálculo 11 3 2 3 2" xfId="20838"/>
    <cellStyle name="Cálculo 11 3 2 3 3" xfId="20839"/>
    <cellStyle name="Cálculo 11 3 2 4" xfId="20840"/>
    <cellStyle name="Cálculo 11 3 3" xfId="20841"/>
    <cellStyle name="Cálculo 11 3 3 2" xfId="20842"/>
    <cellStyle name="Cálculo 11 3 3 3" xfId="20843"/>
    <cellStyle name="Cálculo 11 3 4" xfId="20844"/>
    <cellStyle name="Cálculo 11 3 4 2" xfId="20845"/>
    <cellStyle name="Cálculo 11 3 4 3" xfId="20846"/>
    <cellStyle name="Cálculo 11 3 5" xfId="20847"/>
    <cellStyle name="Cálculo 11 4" xfId="20848"/>
    <cellStyle name="Cálculo 11 4 2" xfId="20849"/>
    <cellStyle name="Cálculo 11 4 2 2" xfId="20850"/>
    <cellStyle name="Cálculo 11 4 2 3" xfId="20851"/>
    <cellStyle name="Cálculo 11 4 3" xfId="20852"/>
    <cellStyle name="Cálculo 11 4 3 2" xfId="20853"/>
    <cellStyle name="Cálculo 11 4 3 3" xfId="20854"/>
    <cellStyle name="Cálculo 11 4 4" xfId="20855"/>
    <cellStyle name="Cálculo 11 5" xfId="20856"/>
    <cellStyle name="Cálculo 11 5 2" xfId="20857"/>
    <cellStyle name="Cálculo 11 5 2 2" xfId="20858"/>
    <cellStyle name="Cálculo 11 5 2 3" xfId="20859"/>
    <cellStyle name="Cálculo 11 5 3" xfId="20860"/>
    <cellStyle name="Cálculo 11 5 3 2" xfId="20861"/>
    <cellStyle name="Cálculo 11 5 3 3" xfId="20862"/>
    <cellStyle name="Cálculo 11 5 4" xfId="20863"/>
    <cellStyle name="Cálculo 11 6" xfId="20864"/>
    <cellStyle name="Cálculo 11 6 2" xfId="20865"/>
    <cellStyle name="Cálculo 11 6 3" xfId="20866"/>
    <cellStyle name="Cálculo 11 7" xfId="20867"/>
    <cellStyle name="Cálculo 11 7 2" xfId="20868"/>
    <cellStyle name="Cálculo 11 7 3" xfId="20869"/>
    <cellStyle name="Cálculo 11 8" xfId="20870"/>
    <cellStyle name="Cálculo 12" xfId="20871"/>
    <cellStyle name="Cálculo 12 2" xfId="20872"/>
    <cellStyle name="Cálculo 12 2 2" xfId="20873"/>
    <cellStyle name="Cálculo 12 2 3" xfId="20874"/>
    <cellStyle name="Cálculo 12 3" xfId="20875"/>
    <cellStyle name="Cálculo 12 3 2" xfId="20876"/>
    <cellStyle name="Cálculo 12 3 3" xfId="20877"/>
    <cellStyle name="Cálculo 12 4" xfId="20878"/>
    <cellStyle name="Cálculo 12 5" xfId="20879"/>
    <cellStyle name="Cálculo 13" xfId="20880"/>
    <cellStyle name="Cálculo 13 2" xfId="20881"/>
    <cellStyle name="Cálculo 13 3" xfId="20882"/>
    <cellStyle name="Cálculo 2" xfId="20883"/>
    <cellStyle name="Cálculo 2 2" xfId="20884"/>
    <cellStyle name="Cálculo 2 2 2" xfId="20885"/>
    <cellStyle name="Cálculo 2 2 2 2" xfId="20886"/>
    <cellStyle name="Cálculo 2 2 2 2 2" xfId="20887"/>
    <cellStyle name="Cálculo 2 2 2 2 2 2" xfId="20888"/>
    <cellStyle name="Cálculo 2 2 2 2 2 3" xfId="20889"/>
    <cellStyle name="Cálculo 2 2 2 2 3" xfId="20890"/>
    <cellStyle name="Cálculo 2 2 2 2 3 2" xfId="20891"/>
    <cellStyle name="Cálculo 2 2 2 2 3 3" xfId="20892"/>
    <cellStyle name="Cálculo 2 2 2 2 4" xfId="20893"/>
    <cellStyle name="Cálculo 2 2 2 3" xfId="20894"/>
    <cellStyle name="Cálculo 2 2 2 3 2" xfId="20895"/>
    <cellStyle name="Cálculo 2 2 2 3 2 2" xfId="20896"/>
    <cellStyle name="Cálculo 2 2 2 3 2 3" xfId="20897"/>
    <cellStyle name="Cálculo 2 2 2 3 3" xfId="20898"/>
    <cellStyle name="Cálculo 2 2 2 3 3 2" xfId="20899"/>
    <cellStyle name="Cálculo 2 2 2 3 3 3" xfId="20900"/>
    <cellStyle name="Cálculo 2 2 2 3 4" xfId="20901"/>
    <cellStyle name="Cálculo 2 2 2 4" xfId="20902"/>
    <cellStyle name="Cálculo 2 2 2 4 2" xfId="20903"/>
    <cellStyle name="Cálculo 2 2 2 4 3" xfId="20904"/>
    <cellStyle name="Cálculo 2 2 2 5" xfId="20905"/>
    <cellStyle name="Cálculo 2 2 2 5 2" xfId="20906"/>
    <cellStyle name="Cálculo 2 2 2 5 3" xfId="20907"/>
    <cellStyle name="Cálculo 2 2 2 6" xfId="20908"/>
    <cellStyle name="Cálculo 2 2 3" xfId="20909"/>
    <cellStyle name="Cálculo 2 2 3 2" xfId="20910"/>
    <cellStyle name="Cálculo 2 2 3 2 2" xfId="20911"/>
    <cellStyle name="Cálculo 2 2 3 2 2 2" xfId="20912"/>
    <cellStyle name="Cálculo 2 2 3 2 2 3" xfId="20913"/>
    <cellStyle name="Cálculo 2 2 3 2 3" xfId="20914"/>
    <cellStyle name="Cálculo 2 2 3 2 3 2" xfId="20915"/>
    <cellStyle name="Cálculo 2 2 3 2 3 3" xfId="20916"/>
    <cellStyle name="Cálculo 2 2 3 2 4" xfId="20917"/>
    <cellStyle name="Cálculo 2 2 3 3" xfId="20918"/>
    <cellStyle name="Cálculo 2 2 3 3 2" xfId="20919"/>
    <cellStyle name="Cálculo 2 2 3 3 3" xfId="20920"/>
    <cellStyle name="Cálculo 2 2 3 4" xfId="20921"/>
    <cellStyle name="Cálculo 2 2 3 4 2" xfId="20922"/>
    <cellStyle name="Cálculo 2 2 3 4 3" xfId="20923"/>
    <cellStyle name="Cálculo 2 2 3 5" xfId="20924"/>
    <cellStyle name="Cálculo 2 2 4" xfId="20925"/>
    <cellStyle name="Cálculo 2 2 4 2" xfId="20926"/>
    <cellStyle name="Cálculo 2 2 4 2 2" xfId="20927"/>
    <cellStyle name="Cálculo 2 2 4 2 3" xfId="20928"/>
    <cellStyle name="Cálculo 2 2 4 3" xfId="20929"/>
    <cellStyle name="Cálculo 2 2 4 3 2" xfId="20930"/>
    <cellStyle name="Cálculo 2 2 4 3 3" xfId="20931"/>
    <cellStyle name="Cálculo 2 2 4 4" xfId="20932"/>
    <cellStyle name="Cálculo 2 2 5" xfId="20933"/>
    <cellStyle name="Cálculo 2 2 5 2" xfId="20934"/>
    <cellStyle name="Cálculo 2 2 5 2 2" xfId="20935"/>
    <cellStyle name="Cálculo 2 2 5 2 3" xfId="20936"/>
    <cellStyle name="Cálculo 2 2 5 3" xfId="20937"/>
    <cellStyle name="Cálculo 2 2 5 3 2" xfId="20938"/>
    <cellStyle name="Cálculo 2 2 5 3 3" xfId="20939"/>
    <cellStyle name="Cálculo 2 2 5 4" xfId="20940"/>
    <cellStyle name="Cálculo 2 2 6" xfId="20941"/>
    <cellStyle name="Cálculo 2 2 6 2" xfId="20942"/>
    <cellStyle name="Cálculo 2 2 6 3" xfId="20943"/>
    <cellStyle name="Cálculo 2 2 7" xfId="20944"/>
    <cellStyle name="Cálculo 2 2 7 2" xfId="20945"/>
    <cellStyle name="Cálculo 2 2 7 3" xfId="20946"/>
    <cellStyle name="Cálculo 2 2 8" xfId="20947"/>
    <cellStyle name="Cálculo 2 3" xfId="20948"/>
    <cellStyle name="Cálculo 2 3 2" xfId="20949"/>
    <cellStyle name="Cálculo 2 3 2 2" xfId="20950"/>
    <cellStyle name="Cálculo 2 3 2 2 2" xfId="20951"/>
    <cellStyle name="Cálculo 2 3 2 2 3" xfId="20952"/>
    <cellStyle name="Cálculo 2 3 2 3" xfId="20953"/>
    <cellStyle name="Cálculo 2 3 2 3 2" xfId="20954"/>
    <cellStyle name="Cálculo 2 3 2 3 3" xfId="20955"/>
    <cellStyle name="Cálculo 2 3 2 4" xfId="20956"/>
    <cellStyle name="Cálculo 2 3 3" xfId="20957"/>
    <cellStyle name="Cálculo 2 3 3 2" xfId="20958"/>
    <cellStyle name="Cálculo 2 3 3 2 2" xfId="20959"/>
    <cellStyle name="Cálculo 2 3 3 2 3" xfId="20960"/>
    <cellStyle name="Cálculo 2 3 3 3" xfId="20961"/>
    <cellStyle name="Cálculo 2 3 3 3 2" xfId="20962"/>
    <cellStyle name="Cálculo 2 3 3 3 3" xfId="20963"/>
    <cellStyle name="Cálculo 2 3 3 4" xfId="20964"/>
    <cellStyle name="Cálculo 2 3 4" xfId="20965"/>
    <cellStyle name="Cálculo 2 3 4 2" xfId="20966"/>
    <cellStyle name="Cálculo 2 3 4 3" xfId="20967"/>
    <cellStyle name="Cálculo 2 3 5" xfId="20968"/>
    <cellStyle name="Cálculo 2 3 5 2" xfId="20969"/>
    <cellStyle name="Cálculo 2 3 5 3" xfId="20970"/>
    <cellStyle name="Cálculo 2 3 6" xfId="20971"/>
    <cellStyle name="Cálculo 2 4" xfId="20972"/>
    <cellStyle name="Cálculo 2 4 2" xfId="20973"/>
    <cellStyle name="Cálculo 2 4 2 2" xfId="20974"/>
    <cellStyle name="Cálculo 2 4 2 2 2" xfId="20975"/>
    <cellStyle name="Cálculo 2 4 2 2 3" xfId="20976"/>
    <cellStyle name="Cálculo 2 4 2 3" xfId="20977"/>
    <cellStyle name="Cálculo 2 4 2 3 2" xfId="20978"/>
    <cellStyle name="Cálculo 2 4 2 3 3" xfId="20979"/>
    <cellStyle name="Cálculo 2 4 2 4" xfId="20980"/>
    <cellStyle name="Cálculo 2 4 3" xfId="20981"/>
    <cellStyle name="Cálculo 2 4 3 2" xfId="20982"/>
    <cellStyle name="Cálculo 2 4 3 3" xfId="20983"/>
    <cellStyle name="Cálculo 2 4 4" xfId="20984"/>
    <cellStyle name="Cálculo 2 4 4 2" xfId="20985"/>
    <cellStyle name="Cálculo 2 4 4 3" xfId="20986"/>
    <cellStyle name="Cálculo 2 4 5" xfId="20987"/>
    <cellStyle name="Cálculo 2 5" xfId="20988"/>
    <cellStyle name="Cálculo 2 5 2" xfId="20989"/>
    <cellStyle name="Cálculo 2 5 2 2" xfId="20990"/>
    <cellStyle name="Cálculo 2 5 2 3" xfId="20991"/>
    <cellStyle name="Cálculo 2 5 3" xfId="20992"/>
    <cellStyle name="Cálculo 2 5 3 2" xfId="20993"/>
    <cellStyle name="Cálculo 2 5 3 3" xfId="20994"/>
    <cellStyle name="Cálculo 2 5 4" xfId="20995"/>
    <cellStyle name="Cálculo 2 6" xfId="20996"/>
    <cellStyle name="Cálculo 2 6 2" xfId="20997"/>
    <cellStyle name="Cálculo 2 6 3" xfId="20998"/>
    <cellStyle name="Cálculo 2 7" xfId="20999"/>
    <cellStyle name="Cálculo 2 7 2" xfId="21000"/>
    <cellStyle name="Cálculo 2 7 3" xfId="21001"/>
    <cellStyle name="Cálculo 2 8" xfId="21002"/>
    <cellStyle name="Cálculo 3" xfId="21003"/>
    <cellStyle name="Cálculo 3 2" xfId="21004"/>
    <cellStyle name="Cálculo 3 2 2" xfId="21005"/>
    <cellStyle name="Cálculo 3 2 2 2" xfId="21006"/>
    <cellStyle name="Cálculo 3 2 2 2 2" xfId="21007"/>
    <cellStyle name="Cálculo 3 2 2 2 2 2" xfId="21008"/>
    <cellStyle name="Cálculo 3 2 2 2 2 3" xfId="21009"/>
    <cellStyle name="Cálculo 3 2 2 2 3" xfId="21010"/>
    <cellStyle name="Cálculo 3 2 2 2 3 2" xfId="21011"/>
    <cellStyle name="Cálculo 3 2 2 2 3 3" xfId="21012"/>
    <cellStyle name="Cálculo 3 2 2 2 4" xfId="21013"/>
    <cellStyle name="Cálculo 3 2 2 3" xfId="21014"/>
    <cellStyle name="Cálculo 3 2 2 3 2" xfId="21015"/>
    <cellStyle name="Cálculo 3 2 2 3 2 2" xfId="21016"/>
    <cellStyle name="Cálculo 3 2 2 3 2 3" xfId="21017"/>
    <cellStyle name="Cálculo 3 2 2 3 3" xfId="21018"/>
    <cellStyle name="Cálculo 3 2 2 3 3 2" xfId="21019"/>
    <cellStyle name="Cálculo 3 2 2 3 3 3" xfId="21020"/>
    <cellStyle name="Cálculo 3 2 2 3 4" xfId="21021"/>
    <cellStyle name="Cálculo 3 2 2 4" xfId="21022"/>
    <cellStyle name="Cálculo 3 2 2 4 2" xfId="21023"/>
    <cellStyle name="Cálculo 3 2 2 4 3" xfId="21024"/>
    <cellStyle name="Cálculo 3 2 2 5" xfId="21025"/>
    <cellStyle name="Cálculo 3 2 2 5 2" xfId="21026"/>
    <cellStyle name="Cálculo 3 2 2 5 3" xfId="21027"/>
    <cellStyle name="Cálculo 3 2 2 6" xfId="21028"/>
    <cellStyle name="Cálculo 3 2 3" xfId="21029"/>
    <cellStyle name="Cálculo 3 2 3 2" xfId="21030"/>
    <cellStyle name="Cálculo 3 2 3 2 2" xfId="21031"/>
    <cellStyle name="Cálculo 3 2 3 2 2 2" xfId="21032"/>
    <cellStyle name="Cálculo 3 2 3 2 2 3" xfId="21033"/>
    <cellStyle name="Cálculo 3 2 3 2 3" xfId="21034"/>
    <cellStyle name="Cálculo 3 2 3 2 3 2" xfId="21035"/>
    <cellStyle name="Cálculo 3 2 3 2 3 3" xfId="21036"/>
    <cellStyle name="Cálculo 3 2 3 2 4" xfId="21037"/>
    <cellStyle name="Cálculo 3 2 3 3" xfId="21038"/>
    <cellStyle name="Cálculo 3 2 3 3 2" xfId="21039"/>
    <cellStyle name="Cálculo 3 2 3 3 3" xfId="21040"/>
    <cellStyle name="Cálculo 3 2 3 4" xfId="21041"/>
    <cellStyle name="Cálculo 3 2 3 4 2" xfId="21042"/>
    <cellStyle name="Cálculo 3 2 3 4 3" xfId="21043"/>
    <cellStyle name="Cálculo 3 2 3 5" xfId="21044"/>
    <cellStyle name="Cálculo 3 2 4" xfId="21045"/>
    <cellStyle name="Cálculo 3 2 4 2" xfId="21046"/>
    <cellStyle name="Cálculo 3 2 4 2 2" xfId="21047"/>
    <cellStyle name="Cálculo 3 2 4 2 3" xfId="21048"/>
    <cellStyle name="Cálculo 3 2 4 3" xfId="21049"/>
    <cellStyle name="Cálculo 3 2 4 3 2" xfId="21050"/>
    <cellStyle name="Cálculo 3 2 4 3 3" xfId="21051"/>
    <cellStyle name="Cálculo 3 2 4 4" xfId="21052"/>
    <cellStyle name="Cálculo 3 2 5" xfId="21053"/>
    <cellStyle name="Cálculo 3 2 5 2" xfId="21054"/>
    <cellStyle name="Cálculo 3 2 5 2 2" xfId="21055"/>
    <cellStyle name="Cálculo 3 2 5 2 3" xfId="21056"/>
    <cellStyle name="Cálculo 3 2 5 3" xfId="21057"/>
    <cellStyle name="Cálculo 3 2 5 3 2" xfId="21058"/>
    <cellStyle name="Cálculo 3 2 5 3 3" xfId="21059"/>
    <cellStyle name="Cálculo 3 2 5 4" xfId="21060"/>
    <cellStyle name="Cálculo 3 2 6" xfId="21061"/>
    <cellStyle name="Cálculo 3 2 6 2" xfId="21062"/>
    <cellStyle name="Cálculo 3 2 6 3" xfId="21063"/>
    <cellStyle name="Cálculo 3 2 7" xfId="21064"/>
    <cellStyle name="Cálculo 3 2 7 2" xfId="21065"/>
    <cellStyle name="Cálculo 3 2 7 3" xfId="21066"/>
    <cellStyle name="Cálculo 3 2 8" xfId="21067"/>
    <cellStyle name="Cálculo 3 3" xfId="21068"/>
    <cellStyle name="Cálculo 3 3 2" xfId="21069"/>
    <cellStyle name="Cálculo 3 3 2 2" xfId="21070"/>
    <cellStyle name="Cálculo 3 3 2 2 2" xfId="21071"/>
    <cellStyle name="Cálculo 3 3 2 2 3" xfId="21072"/>
    <cellStyle name="Cálculo 3 3 2 3" xfId="21073"/>
    <cellStyle name="Cálculo 3 3 2 3 2" xfId="21074"/>
    <cellStyle name="Cálculo 3 3 2 3 3" xfId="21075"/>
    <cellStyle name="Cálculo 3 3 2 4" xfId="21076"/>
    <cellStyle name="Cálculo 3 3 3" xfId="21077"/>
    <cellStyle name="Cálculo 3 3 3 2" xfId="21078"/>
    <cellStyle name="Cálculo 3 3 3 2 2" xfId="21079"/>
    <cellStyle name="Cálculo 3 3 3 2 3" xfId="21080"/>
    <cellStyle name="Cálculo 3 3 3 3" xfId="21081"/>
    <cellStyle name="Cálculo 3 3 3 3 2" xfId="21082"/>
    <cellStyle name="Cálculo 3 3 3 3 3" xfId="21083"/>
    <cellStyle name="Cálculo 3 3 3 4" xfId="21084"/>
    <cellStyle name="Cálculo 3 3 4" xfId="21085"/>
    <cellStyle name="Cálculo 3 3 4 2" xfId="21086"/>
    <cellStyle name="Cálculo 3 3 4 3" xfId="21087"/>
    <cellStyle name="Cálculo 3 3 5" xfId="21088"/>
    <cellStyle name="Cálculo 3 3 5 2" xfId="21089"/>
    <cellStyle name="Cálculo 3 3 5 3" xfId="21090"/>
    <cellStyle name="Cálculo 3 3 6" xfId="21091"/>
    <cellStyle name="Cálculo 3 4" xfId="21092"/>
    <cellStyle name="Cálculo 3 4 2" xfId="21093"/>
    <cellStyle name="Cálculo 3 4 2 2" xfId="21094"/>
    <cellStyle name="Cálculo 3 4 2 2 2" xfId="21095"/>
    <cellStyle name="Cálculo 3 4 2 2 3" xfId="21096"/>
    <cellStyle name="Cálculo 3 4 2 3" xfId="21097"/>
    <cellStyle name="Cálculo 3 4 2 3 2" xfId="21098"/>
    <cellStyle name="Cálculo 3 4 2 3 3" xfId="21099"/>
    <cellStyle name="Cálculo 3 4 2 4" xfId="21100"/>
    <cellStyle name="Cálculo 3 4 3" xfId="21101"/>
    <cellStyle name="Cálculo 3 4 3 2" xfId="21102"/>
    <cellStyle name="Cálculo 3 4 3 3" xfId="21103"/>
    <cellStyle name="Cálculo 3 4 4" xfId="21104"/>
    <cellStyle name="Cálculo 3 4 4 2" xfId="21105"/>
    <cellStyle name="Cálculo 3 4 4 3" xfId="21106"/>
    <cellStyle name="Cálculo 3 4 5" xfId="21107"/>
    <cellStyle name="Cálculo 3 5" xfId="21108"/>
    <cellStyle name="Cálculo 3 5 2" xfId="21109"/>
    <cellStyle name="Cálculo 3 5 2 2" xfId="21110"/>
    <cellStyle name="Cálculo 3 5 2 3" xfId="21111"/>
    <cellStyle name="Cálculo 3 5 3" xfId="21112"/>
    <cellStyle name="Cálculo 3 5 3 2" xfId="21113"/>
    <cellStyle name="Cálculo 3 5 3 3" xfId="21114"/>
    <cellStyle name="Cálculo 3 5 4" xfId="21115"/>
    <cellStyle name="Cálculo 3 6" xfId="21116"/>
    <cellStyle name="Cálculo 3 6 2" xfId="21117"/>
    <cellStyle name="Cálculo 3 6 3" xfId="21118"/>
    <cellStyle name="Cálculo 3 7" xfId="21119"/>
    <cellStyle name="Cálculo 3 7 2" xfId="21120"/>
    <cellStyle name="Cálculo 3 7 3" xfId="21121"/>
    <cellStyle name="Cálculo 3 8" xfId="21122"/>
    <cellStyle name="Cálculo 4" xfId="21123"/>
    <cellStyle name="Cálculo 4 2" xfId="21124"/>
    <cellStyle name="Cálculo 4 2 2" xfId="21125"/>
    <cellStyle name="Cálculo 4 2 2 2" xfId="21126"/>
    <cellStyle name="Cálculo 4 2 2 2 2" xfId="21127"/>
    <cellStyle name="Cálculo 4 2 2 2 2 2" xfId="21128"/>
    <cellStyle name="Cálculo 4 2 2 2 2 3" xfId="21129"/>
    <cellStyle name="Cálculo 4 2 2 2 3" xfId="21130"/>
    <cellStyle name="Cálculo 4 2 2 2 3 2" xfId="21131"/>
    <cellStyle name="Cálculo 4 2 2 2 3 3" xfId="21132"/>
    <cellStyle name="Cálculo 4 2 2 2 4" xfId="21133"/>
    <cellStyle name="Cálculo 4 2 2 3" xfId="21134"/>
    <cellStyle name="Cálculo 4 2 2 3 2" xfId="21135"/>
    <cellStyle name="Cálculo 4 2 2 3 2 2" xfId="21136"/>
    <cellStyle name="Cálculo 4 2 2 3 2 3" xfId="21137"/>
    <cellStyle name="Cálculo 4 2 2 3 3" xfId="21138"/>
    <cellStyle name="Cálculo 4 2 2 3 3 2" xfId="21139"/>
    <cellStyle name="Cálculo 4 2 2 3 3 3" xfId="21140"/>
    <cellStyle name="Cálculo 4 2 2 3 4" xfId="21141"/>
    <cellStyle name="Cálculo 4 2 2 4" xfId="21142"/>
    <cellStyle name="Cálculo 4 2 2 4 2" xfId="21143"/>
    <cellStyle name="Cálculo 4 2 2 4 3" xfId="21144"/>
    <cellStyle name="Cálculo 4 2 2 5" xfId="21145"/>
    <cellStyle name="Cálculo 4 2 2 5 2" xfId="21146"/>
    <cellStyle name="Cálculo 4 2 2 5 3" xfId="21147"/>
    <cellStyle name="Cálculo 4 2 2 6" xfId="21148"/>
    <cellStyle name="Cálculo 4 2 3" xfId="21149"/>
    <cellStyle name="Cálculo 4 2 3 2" xfId="21150"/>
    <cellStyle name="Cálculo 4 2 3 2 2" xfId="21151"/>
    <cellStyle name="Cálculo 4 2 3 2 2 2" xfId="21152"/>
    <cellStyle name="Cálculo 4 2 3 2 2 3" xfId="21153"/>
    <cellStyle name="Cálculo 4 2 3 2 3" xfId="21154"/>
    <cellStyle name="Cálculo 4 2 3 2 3 2" xfId="21155"/>
    <cellStyle name="Cálculo 4 2 3 2 3 3" xfId="21156"/>
    <cellStyle name="Cálculo 4 2 3 2 4" xfId="21157"/>
    <cellStyle name="Cálculo 4 2 3 3" xfId="21158"/>
    <cellStyle name="Cálculo 4 2 3 3 2" xfId="21159"/>
    <cellStyle name="Cálculo 4 2 3 3 3" xfId="21160"/>
    <cellStyle name="Cálculo 4 2 3 4" xfId="21161"/>
    <cellStyle name="Cálculo 4 2 3 4 2" xfId="21162"/>
    <cellStyle name="Cálculo 4 2 3 4 3" xfId="21163"/>
    <cellStyle name="Cálculo 4 2 3 5" xfId="21164"/>
    <cellStyle name="Cálculo 4 2 4" xfId="21165"/>
    <cellStyle name="Cálculo 4 2 4 2" xfId="21166"/>
    <cellStyle name="Cálculo 4 2 4 2 2" xfId="21167"/>
    <cellStyle name="Cálculo 4 2 4 2 3" xfId="21168"/>
    <cellStyle name="Cálculo 4 2 4 3" xfId="21169"/>
    <cellStyle name="Cálculo 4 2 4 3 2" xfId="21170"/>
    <cellStyle name="Cálculo 4 2 4 3 3" xfId="21171"/>
    <cellStyle name="Cálculo 4 2 4 4" xfId="21172"/>
    <cellStyle name="Cálculo 4 2 5" xfId="21173"/>
    <cellStyle name="Cálculo 4 2 5 2" xfId="21174"/>
    <cellStyle name="Cálculo 4 2 5 2 2" xfId="21175"/>
    <cellStyle name="Cálculo 4 2 5 2 3" xfId="21176"/>
    <cellStyle name="Cálculo 4 2 5 3" xfId="21177"/>
    <cellStyle name="Cálculo 4 2 5 3 2" xfId="21178"/>
    <cellStyle name="Cálculo 4 2 5 3 3" xfId="21179"/>
    <cellStyle name="Cálculo 4 2 5 4" xfId="21180"/>
    <cellStyle name="Cálculo 4 2 6" xfId="21181"/>
    <cellStyle name="Cálculo 4 2 6 2" xfId="21182"/>
    <cellStyle name="Cálculo 4 2 6 3" xfId="21183"/>
    <cellStyle name="Cálculo 4 2 7" xfId="21184"/>
    <cellStyle name="Cálculo 4 2 7 2" xfId="21185"/>
    <cellStyle name="Cálculo 4 2 7 3" xfId="21186"/>
    <cellStyle name="Cálculo 4 2 8" xfId="21187"/>
    <cellStyle name="Cálculo 4 3" xfId="21188"/>
    <cellStyle name="Cálculo 4 3 2" xfId="21189"/>
    <cellStyle name="Cálculo 4 3 2 2" xfId="21190"/>
    <cellStyle name="Cálculo 4 3 2 2 2" xfId="21191"/>
    <cellStyle name="Cálculo 4 3 2 2 3" xfId="21192"/>
    <cellStyle name="Cálculo 4 3 2 3" xfId="21193"/>
    <cellStyle name="Cálculo 4 3 2 3 2" xfId="21194"/>
    <cellStyle name="Cálculo 4 3 2 3 3" xfId="21195"/>
    <cellStyle name="Cálculo 4 3 2 4" xfId="21196"/>
    <cellStyle name="Cálculo 4 3 3" xfId="21197"/>
    <cellStyle name="Cálculo 4 3 3 2" xfId="21198"/>
    <cellStyle name="Cálculo 4 3 3 2 2" xfId="21199"/>
    <cellStyle name="Cálculo 4 3 3 2 3" xfId="21200"/>
    <cellStyle name="Cálculo 4 3 3 3" xfId="21201"/>
    <cellStyle name="Cálculo 4 3 3 3 2" xfId="21202"/>
    <cellStyle name="Cálculo 4 3 3 3 3" xfId="21203"/>
    <cellStyle name="Cálculo 4 3 3 4" xfId="21204"/>
    <cellStyle name="Cálculo 4 3 4" xfId="21205"/>
    <cellStyle name="Cálculo 4 3 4 2" xfId="21206"/>
    <cellStyle name="Cálculo 4 3 4 3" xfId="21207"/>
    <cellStyle name="Cálculo 4 3 5" xfId="21208"/>
    <cellStyle name="Cálculo 4 3 5 2" xfId="21209"/>
    <cellStyle name="Cálculo 4 3 5 3" xfId="21210"/>
    <cellStyle name="Cálculo 4 3 6" xfId="21211"/>
    <cellStyle name="Cálculo 4 4" xfId="21212"/>
    <cellStyle name="Cálculo 4 4 2" xfId="21213"/>
    <cellStyle name="Cálculo 4 4 2 2" xfId="21214"/>
    <cellStyle name="Cálculo 4 4 2 2 2" xfId="21215"/>
    <cellStyle name="Cálculo 4 4 2 2 3" xfId="21216"/>
    <cellStyle name="Cálculo 4 4 2 3" xfId="21217"/>
    <cellStyle name="Cálculo 4 4 2 3 2" xfId="21218"/>
    <cellStyle name="Cálculo 4 4 2 3 3" xfId="21219"/>
    <cellStyle name="Cálculo 4 4 2 4" xfId="21220"/>
    <cellStyle name="Cálculo 4 4 3" xfId="21221"/>
    <cellStyle name="Cálculo 4 4 3 2" xfId="21222"/>
    <cellStyle name="Cálculo 4 4 3 3" xfId="21223"/>
    <cellStyle name="Cálculo 4 4 4" xfId="21224"/>
    <cellStyle name="Cálculo 4 4 4 2" xfId="21225"/>
    <cellStyle name="Cálculo 4 4 4 3" xfId="21226"/>
    <cellStyle name="Cálculo 4 4 5" xfId="21227"/>
    <cellStyle name="Cálculo 4 5" xfId="21228"/>
    <cellStyle name="Cálculo 4 5 2" xfId="21229"/>
    <cellStyle name="Cálculo 4 5 2 2" xfId="21230"/>
    <cellStyle name="Cálculo 4 5 2 3" xfId="21231"/>
    <cellStyle name="Cálculo 4 5 3" xfId="21232"/>
    <cellStyle name="Cálculo 4 5 3 2" xfId="21233"/>
    <cellStyle name="Cálculo 4 5 3 3" xfId="21234"/>
    <cellStyle name="Cálculo 4 5 4" xfId="21235"/>
    <cellStyle name="Cálculo 4 6" xfId="21236"/>
    <cellStyle name="Cálculo 4 6 2" xfId="21237"/>
    <cellStyle name="Cálculo 4 6 3" xfId="21238"/>
    <cellStyle name="Cálculo 4 7" xfId="21239"/>
    <cellStyle name="Cálculo 4 7 2" xfId="21240"/>
    <cellStyle name="Cálculo 4 7 3" xfId="21241"/>
    <cellStyle name="Cálculo 4 8" xfId="21242"/>
    <cellStyle name="Cálculo 5" xfId="21243"/>
    <cellStyle name="Cálculo 5 2" xfId="21244"/>
    <cellStyle name="Cálculo 5 2 2" xfId="21245"/>
    <cellStyle name="Cálculo 5 2 2 2" xfId="21246"/>
    <cellStyle name="Cálculo 5 2 2 2 2" xfId="21247"/>
    <cellStyle name="Cálculo 5 2 2 2 2 2" xfId="21248"/>
    <cellStyle name="Cálculo 5 2 2 2 2 3" xfId="21249"/>
    <cellStyle name="Cálculo 5 2 2 2 3" xfId="21250"/>
    <cellStyle name="Cálculo 5 2 2 2 3 2" xfId="21251"/>
    <cellStyle name="Cálculo 5 2 2 2 3 3" xfId="21252"/>
    <cellStyle name="Cálculo 5 2 2 2 4" xfId="21253"/>
    <cellStyle name="Cálculo 5 2 2 3" xfId="21254"/>
    <cellStyle name="Cálculo 5 2 2 3 2" xfId="21255"/>
    <cellStyle name="Cálculo 5 2 2 3 2 2" xfId="21256"/>
    <cellStyle name="Cálculo 5 2 2 3 2 3" xfId="21257"/>
    <cellStyle name="Cálculo 5 2 2 3 3" xfId="21258"/>
    <cellStyle name="Cálculo 5 2 2 3 3 2" xfId="21259"/>
    <cellStyle name="Cálculo 5 2 2 3 3 3" xfId="21260"/>
    <cellStyle name="Cálculo 5 2 2 3 4" xfId="21261"/>
    <cellStyle name="Cálculo 5 2 2 4" xfId="21262"/>
    <cellStyle name="Cálculo 5 2 2 4 2" xfId="21263"/>
    <cellStyle name="Cálculo 5 2 2 4 3" xfId="21264"/>
    <cellStyle name="Cálculo 5 2 2 5" xfId="21265"/>
    <cellStyle name="Cálculo 5 2 2 5 2" xfId="21266"/>
    <cellStyle name="Cálculo 5 2 2 5 3" xfId="21267"/>
    <cellStyle name="Cálculo 5 2 2 6" xfId="21268"/>
    <cellStyle name="Cálculo 5 2 3" xfId="21269"/>
    <cellStyle name="Cálculo 5 2 3 2" xfId="21270"/>
    <cellStyle name="Cálculo 5 2 3 2 2" xfId="21271"/>
    <cellStyle name="Cálculo 5 2 3 2 2 2" xfId="21272"/>
    <cellStyle name="Cálculo 5 2 3 2 2 3" xfId="21273"/>
    <cellStyle name="Cálculo 5 2 3 2 3" xfId="21274"/>
    <cellStyle name="Cálculo 5 2 3 2 3 2" xfId="21275"/>
    <cellStyle name="Cálculo 5 2 3 2 3 3" xfId="21276"/>
    <cellStyle name="Cálculo 5 2 3 2 4" xfId="21277"/>
    <cellStyle name="Cálculo 5 2 3 3" xfId="21278"/>
    <cellStyle name="Cálculo 5 2 3 3 2" xfId="21279"/>
    <cellStyle name="Cálculo 5 2 3 3 3" xfId="21280"/>
    <cellStyle name="Cálculo 5 2 3 4" xfId="21281"/>
    <cellStyle name="Cálculo 5 2 3 4 2" xfId="21282"/>
    <cellStyle name="Cálculo 5 2 3 4 3" xfId="21283"/>
    <cellStyle name="Cálculo 5 2 3 5" xfId="21284"/>
    <cellStyle name="Cálculo 5 2 4" xfId="21285"/>
    <cellStyle name="Cálculo 5 2 4 2" xfId="21286"/>
    <cellStyle name="Cálculo 5 2 4 2 2" xfId="21287"/>
    <cellStyle name="Cálculo 5 2 4 2 3" xfId="21288"/>
    <cellStyle name="Cálculo 5 2 4 3" xfId="21289"/>
    <cellStyle name="Cálculo 5 2 4 3 2" xfId="21290"/>
    <cellStyle name="Cálculo 5 2 4 3 3" xfId="21291"/>
    <cellStyle name="Cálculo 5 2 4 4" xfId="21292"/>
    <cellStyle name="Cálculo 5 2 5" xfId="21293"/>
    <cellStyle name="Cálculo 5 2 5 2" xfId="21294"/>
    <cellStyle name="Cálculo 5 2 5 2 2" xfId="21295"/>
    <cellStyle name="Cálculo 5 2 5 2 3" xfId="21296"/>
    <cellStyle name="Cálculo 5 2 5 3" xfId="21297"/>
    <cellStyle name="Cálculo 5 2 5 3 2" xfId="21298"/>
    <cellStyle name="Cálculo 5 2 5 3 3" xfId="21299"/>
    <cellStyle name="Cálculo 5 2 5 4" xfId="21300"/>
    <cellStyle name="Cálculo 5 2 6" xfId="21301"/>
    <cellStyle name="Cálculo 5 2 6 2" xfId="21302"/>
    <cellStyle name="Cálculo 5 2 6 3" xfId="21303"/>
    <cellStyle name="Cálculo 5 2 7" xfId="21304"/>
    <cellStyle name="Cálculo 5 2 7 2" xfId="21305"/>
    <cellStyle name="Cálculo 5 2 7 3" xfId="21306"/>
    <cellStyle name="Cálculo 5 2 8" xfId="21307"/>
    <cellStyle name="Cálculo 5 3" xfId="21308"/>
    <cellStyle name="Cálculo 5 3 2" xfId="21309"/>
    <cellStyle name="Cálculo 5 3 2 2" xfId="21310"/>
    <cellStyle name="Cálculo 5 3 2 2 2" xfId="21311"/>
    <cellStyle name="Cálculo 5 3 2 2 3" xfId="21312"/>
    <cellStyle name="Cálculo 5 3 2 3" xfId="21313"/>
    <cellStyle name="Cálculo 5 3 2 3 2" xfId="21314"/>
    <cellStyle name="Cálculo 5 3 2 3 3" xfId="21315"/>
    <cellStyle name="Cálculo 5 3 2 4" xfId="21316"/>
    <cellStyle name="Cálculo 5 3 3" xfId="21317"/>
    <cellStyle name="Cálculo 5 3 3 2" xfId="21318"/>
    <cellStyle name="Cálculo 5 3 3 2 2" xfId="21319"/>
    <cellStyle name="Cálculo 5 3 3 2 3" xfId="21320"/>
    <cellStyle name="Cálculo 5 3 3 3" xfId="21321"/>
    <cellStyle name="Cálculo 5 3 3 3 2" xfId="21322"/>
    <cellStyle name="Cálculo 5 3 3 3 3" xfId="21323"/>
    <cellStyle name="Cálculo 5 3 3 4" xfId="21324"/>
    <cellStyle name="Cálculo 5 3 4" xfId="21325"/>
    <cellStyle name="Cálculo 5 3 4 2" xfId="21326"/>
    <cellStyle name="Cálculo 5 3 4 3" xfId="21327"/>
    <cellStyle name="Cálculo 5 3 5" xfId="21328"/>
    <cellStyle name="Cálculo 5 3 5 2" xfId="21329"/>
    <cellStyle name="Cálculo 5 3 5 3" xfId="21330"/>
    <cellStyle name="Cálculo 5 3 6" xfId="21331"/>
    <cellStyle name="Cálculo 5 4" xfId="21332"/>
    <cellStyle name="Cálculo 5 4 2" xfId="21333"/>
    <cellStyle name="Cálculo 5 4 2 2" xfId="21334"/>
    <cellStyle name="Cálculo 5 4 2 2 2" xfId="21335"/>
    <cellStyle name="Cálculo 5 4 2 2 3" xfId="21336"/>
    <cellStyle name="Cálculo 5 4 2 3" xfId="21337"/>
    <cellStyle name="Cálculo 5 4 2 3 2" xfId="21338"/>
    <cellStyle name="Cálculo 5 4 2 3 3" xfId="21339"/>
    <cellStyle name="Cálculo 5 4 2 4" xfId="21340"/>
    <cellStyle name="Cálculo 5 4 3" xfId="21341"/>
    <cellStyle name="Cálculo 5 4 3 2" xfId="21342"/>
    <cellStyle name="Cálculo 5 4 3 3" xfId="21343"/>
    <cellStyle name="Cálculo 5 4 4" xfId="21344"/>
    <cellStyle name="Cálculo 5 4 4 2" xfId="21345"/>
    <cellStyle name="Cálculo 5 4 4 3" xfId="21346"/>
    <cellStyle name="Cálculo 5 4 5" xfId="21347"/>
    <cellStyle name="Cálculo 5 5" xfId="21348"/>
    <cellStyle name="Cálculo 5 5 2" xfId="21349"/>
    <cellStyle name="Cálculo 5 5 2 2" xfId="21350"/>
    <cellStyle name="Cálculo 5 5 2 3" xfId="21351"/>
    <cellStyle name="Cálculo 5 5 3" xfId="21352"/>
    <cellStyle name="Cálculo 5 5 3 2" xfId="21353"/>
    <cellStyle name="Cálculo 5 5 3 3" xfId="21354"/>
    <cellStyle name="Cálculo 5 5 4" xfId="21355"/>
    <cellStyle name="Cálculo 5 6" xfId="21356"/>
    <cellStyle name="Cálculo 5 6 2" xfId="21357"/>
    <cellStyle name="Cálculo 5 6 3" xfId="21358"/>
    <cellStyle name="Cálculo 5 7" xfId="21359"/>
    <cellStyle name="Cálculo 5 7 2" xfId="21360"/>
    <cellStyle name="Cálculo 5 7 3" xfId="21361"/>
    <cellStyle name="Cálculo 5 8" xfId="21362"/>
    <cellStyle name="Cálculo 6" xfId="21363"/>
    <cellStyle name="Cálculo 6 2" xfId="21364"/>
    <cellStyle name="Cálculo 6 2 2" xfId="21365"/>
    <cellStyle name="Cálculo 6 2 2 2" xfId="21366"/>
    <cellStyle name="Cálculo 6 2 2 2 2" xfId="21367"/>
    <cellStyle name="Cálculo 6 2 2 2 2 2" xfId="21368"/>
    <cellStyle name="Cálculo 6 2 2 2 2 3" xfId="21369"/>
    <cellStyle name="Cálculo 6 2 2 2 3" xfId="21370"/>
    <cellStyle name="Cálculo 6 2 2 2 3 2" xfId="21371"/>
    <cellStyle name="Cálculo 6 2 2 2 3 3" xfId="21372"/>
    <cellStyle name="Cálculo 6 2 2 2 4" xfId="21373"/>
    <cellStyle name="Cálculo 6 2 2 3" xfId="21374"/>
    <cellStyle name="Cálculo 6 2 2 3 2" xfId="21375"/>
    <cellStyle name="Cálculo 6 2 2 3 2 2" xfId="21376"/>
    <cellStyle name="Cálculo 6 2 2 3 2 3" xfId="21377"/>
    <cellStyle name="Cálculo 6 2 2 3 3" xfId="21378"/>
    <cellStyle name="Cálculo 6 2 2 3 3 2" xfId="21379"/>
    <cellStyle name="Cálculo 6 2 2 3 3 3" xfId="21380"/>
    <cellStyle name="Cálculo 6 2 2 3 4" xfId="21381"/>
    <cellStyle name="Cálculo 6 2 2 4" xfId="21382"/>
    <cellStyle name="Cálculo 6 2 2 4 2" xfId="21383"/>
    <cellStyle name="Cálculo 6 2 2 4 3" xfId="21384"/>
    <cellStyle name="Cálculo 6 2 2 5" xfId="21385"/>
    <cellStyle name="Cálculo 6 2 2 5 2" xfId="21386"/>
    <cellStyle name="Cálculo 6 2 2 5 3" xfId="21387"/>
    <cellStyle name="Cálculo 6 2 2 6" xfId="21388"/>
    <cellStyle name="Cálculo 6 2 3" xfId="21389"/>
    <cellStyle name="Cálculo 6 2 3 2" xfId="21390"/>
    <cellStyle name="Cálculo 6 2 3 2 2" xfId="21391"/>
    <cellStyle name="Cálculo 6 2 3 2 2 2" xfId="21392"/>
    <cellStyle name="Cálculo 6 2 3 2 2 3" xfId="21393"/>
    <cellStyle name="Cálculo 6 2 3 2 3" xfId="21394"/>
    <cellStyle name="Cálculo 6 2 3 2 3 2" xfId="21395"/>
    <cellStyle name="Cálculo 6 2 3 2 3 3" xfId="21396"/>
    <cellStyle name="Cálculo 6 2 3 2 4" xfId="21397"/>
    <cellStyle name="Cálculo 6 2 3 3" xfId="21398"/>
    <cellStyle name="Cálculo 6 2 3 3 2" xfId="21399"/>
    <cellStyle name="Cálculo 6 2 3 3 3" xfId="21400"/>
    <cellStyle name="Cálculo 6 2 3 4" xfId="21401"/>
    <cellStyle name="Cálculo 6 2 3 4 2" xfId="21402"/>
    <cellStyle name="Cálculo 6 2 3 4 3" xfId="21403"/>
    <cellStyle name="Cálculo 6 2 3 5" xfId="21404"/>
    <cellStyle name="Cálculo 6 2 4" xfId="21405"/>
    <cellStyle name="Cálculo 6 2 4 2" xfId="21406"/>
    <cellStyle name="Cálculo 6 2 4 2 2" xfId="21407"/>
    <cellStyle name="Cálculo 6 2 4 2 3" xfId="21408"/>
    <cellStyle name="Cálculo 6 2 4 3" xfId="21409"/>
    <cellStyle name="Cálculo 6 2 4 3 2" xfId="21410"/>
    <cellStyle name="Cálculo 6 2 4 3 3" xfId="21411"/>
    <cellStyle name="Cálculo 6 2 4 4" xfId="21412"/>
    <cellStyle name="Cálculo 6 2 5" xfId="21413"/>
    <cellStyle name="Cálculo 6 2 5 2" xfId="21414"/>
    <cellStyle name="Cálculo 6 2 5 2 2" xfId="21415"/>
    <cellStyle name="Cálculo 6 2 5 2 3" xfId="21416"/>
    <cellStyle name="Cálculo 6 2 5 3" xfId="21417"/>
    <cellStyle name="Cálculo 6 2 5 3 2" xfId="21418"/>
    <cellStyle name="Cálculo 6 2 5 3 3" xfId="21419"/>
    <cellStyle name="Cálculo 6 2 5 4" xfId="21420"/>
    <cellStyle name="Cálculo 6 2 6" xfId="21421"/>
    <cellStyle name="Cálculo 6 2 6 2" xfId="21422"/>
    <cellStyle name="Cálculo 6 2 6 3" xfId="21423"/>
    <cellStyle name="Cálculo 6 2 7" xfId="21424"/>
    <cellStyle name="Cálculo 6 2 7 2" xfId="21425"/>
    <cellStyle name="Cálculo 6 2 7 3" xfId="21426"/>
    <cellStyle name="Cálculo 6 2 8" xfId="21427"/>
    <cellStyle name="Cálculo 6 3" xfId="21428"/>
    <cellStyle name="Cálculo 6 3 2" xfId="21429"/>
    <cellStyle name="Cálculo 6 3 2 2" xfId="21430"/>
    <cellStyle name="Cálculo 6 3 2 2 2" xfId="21431"/>
    <cellStyle name="Cálculo 6 3 2 2 3" xfId="21432"/>
    <cellStyle name="Cálculo 6 3 2 3" xfId="21433"/>
    <cellStyle name="Cálculo 6 3 2 3 2" xfId="21434"/>
    <cellStyle name="Cálculo 6 3 2 3 3" xfId="21435"/>
    <cellStyle name="Cálculo 6 3 2 4" xfId="21436"/>
    <cellStyle name="Cálculo 6 3 3" xfId="21437"/>
    <cellStyle name="Cálculo 6 3 3 2" xfId="21438"/>
    <cellStyle name="Cálculo 6 3 3 2 2" xfId="21439"/>
    <cellStyle name="Cálculo 6 3 3 2 3" xfId="21440"/>
    <cellStyle name="Cálculo 6 3 3 3" xfId="21441"/>
    <cellStyle name="Cálculo 6 3 3 3 2" xfId="21442"/>
    <cellStyle name="Cálculo 6 3 3 3 3" xfId="21443"/>
    <cellStyle name="Cálculo 6 3 3 4" xfId="21444"/>
    <cellStyle name="Cálculo 6 3 4" xfId="21445"/>
    <cellStyle name="Cálculo 6 3 4 2" xfId="21446"/>
    <cellStyle name="Cálculo 6 3 4 3" xfId="21447"/>
    <cellStyle name="Cálculo 6 3 5" xfId="21448"/>
    <cellStyle name="Cálculo 6 3 5 2" xfId="21449"/>
    <cellStyle name="Cálculo 6 3 5 3" xfId="21450"/>
    <cellStyle name="Cálculo 6 3 6" xfId="21451"/>
    <cellStyle name="Cálculo 6 4" xfId="21452"/>
    <cellStyle name="Cálculo 6 4 2" xfId="21453"/>
    <cellStyle name="Cálculo 6 4 2 2" xfId="21454"/>
    <cellStyle name="Cálculo 6 4 2 2 2" xfId="21455"/>
    <cellStyle name="Cálculo 6 4 2 2 3" xfId="21456"/>
    <cellStyle name="Cálculo 6 4 2 3" xfId="21457"/>
    <cellStyle name="Cálculo 6 4 2 3 2" xfId="21458"/>
    <cellStyle name="Cálculo 6 4 2 3 3" xfId="21459"/>
    <cellStyle name="Cálculo 6 4 2 4" xfId="21460"/>
    <cellStyle name="Cálculo 6 4 3" xfId="21461"/>
    <cellStyle name="Cálculo 6 4 3 2" xfId="21462"/>
    <cellStyle name="Cálculo 6 4 3 3" xfId="21463"/>
    <cellStyle name="Cálculo 6 4 4" xfId="21464"/>
    <cellStyle name="Cálculo 6 4 4 2" xfId="21465"/>
    <cellStyle name="Cálculo 6 4 4 3" xfId="21466"/>
    <cellStyle name="Cálculo 6 4 5" xfId="21467"/>
    <cellStyle name="Cálculo 6 5" xfId="21468"/>
    <cellStyle name="Cálculo 6 5 2" xfId="21469"/>
    <cellStyle name="Cálculo 6 5 2 2" xfId="21470"/>
    <cellStyle name="Cálculo 6 5 2 3" xfId="21471"/>
    <cellStyle name="Cálculo 6 5 3" xfId="21472"/>
    <cellStyle name="Cálculo 6 5 3 2" xfId="21473"/>
    <cellStyle name="Cálculo 6 5 3 3" xfId="21474"/>
    <cellStyle name="Cálculo 6 5 4" xfId="21475"/>
    <cellStyle name="Cálculo 6 6" xfId="21476"/>
    <cellStyle name="Cálculo 6 6 2" xfId="21477"/>
    <cellStyle name="Cálculo 6 6 3" xfId="21478"/>
    <cellStyle name="Cálculo 6 7" xfId="21479"/>
    <cellStyle name="Cálculo 6 7 2" xfId="21480"/>
    <cellStyle name="Cálculo 6 7 3" xfId="21481"/>
    <cellStyle name="Cálculo 6 8" xfId="21482"/>
    <cellStyle name="Cálculo 7" xfId="21483"/>
    <cellStyle name="Cálculo 7 2" xfId="21484"/>
    <cellStyle name="Cálculo 7 2 2" xfId="21485"/>
    <cellStyle name="Cálculo 7 2 2 2" xfId="21486"/>
    <cellStyle name="Cálculo 7 2 2 2 2" xfId="21487"/>
    <cellStyle name="Cálculo 7 2 2 2 2 2" xfId="21488"/>
    <cellStyle name="Cálculo 7 2 2 2 2 3" xfId="21489"/>
    <cellStyle name="Cálculo 7 2 2 2 3" xfId="21490"/>
    <cellStyle name="Cálculo 7 2 2 2 3 2" xfId="21491"/>
    <cellStyle name="Cálculo 7 2 2 2 3 3" xfId="21492"/>
    <cellStyle name="Cálculo 7 2 2 2 4" xfId="21493"/>
    <cellStyle name="Cálculo 7 2 2 3" xfId="21494"/>
    <cellStyle name="Cálculo 7 2 2 3 2" xfId="21495"/>
    <cellStyle name="Cálculo 7 2 2 3 2 2" xfId="21496"/>
    <cellStyle name="Cálculo 7 2 2 3 2 3" xfId="21497"/>
    <cellStyle name="Cálculo 7 2 2 3 3" xfId="21498"/>
    <cellStyle name="Cálculo 7 2 2 3 3 2" xfId="21499"/>
    <cellStyle name="Cálculo 7 2 2 3 3 3" xfId="21500"/>
    <cellStyle name="Cálculo 7 2 2 3 4" xfId="21501"/>
    <cellStyle name="Cálculo 7 2 2 4" xfId="21502"/>
    <cellStyle name="Cálculo 7 2 2 4 2" xfId="21503"/>
    <cellStyle name="Cálculo 7 2 2 4 3" xfId="21504"/>
    <cellStyle name="Cálculo 7 2 2 5" xfId="21505"/>
    <cellStyle name="Cálculo 7 2 2 5 2" xfId="21506"/>
    <cellStyle name="Cálculo 7 2 2 5 3" xfId="21507"/>
    <cellStyle name="Cálculo 7 2 2 6" xfId="21508"/>
    <cellStyle name="Cálculo 7 2 3" xfId="21509"/>
    <cellStyle name="Cálculo 7 2 3 2" xfId="21510"/>
    <cellStyle name="Cálculo 7 2 3 2 2" xfId="21511"/>
    <cellStyle name="Cálculo 7 2 3 2 2 2" xfId="21512"/>
    <cellStyle name="Cálculo 7 2 3 2 2 3" xfId="21513"/>
    <cellStyle name="Cálculo 7 2 3 2 3" xfId="21514"/>
    <cellStyle name="Cálculo 7 2 3 2 3 2" xfId="21515"/>
    <cellStyle name="Cálculo 7 2 3 2 3 3" xfId="21516"/>
    <cellStyle name="Cálculo 7 2 3 2 4" xfId="21517"/>
    <cellStyle name="Cálculo 7 2 3 3" xfId="21518"/>
    <cellStyle name="Cálculo 7 2 3 3 2" xfId="21519"/>
    <cellStyle name="Cálculo 7 2 3 3 3" xfId="21520"/>
    <cellStyle name="Cálculo 7 2 3 4" xfId="21521"/>
    <cellStyle name="Cálculo 7 2 3 4 2" xfId="21522"/>
    <cellStyle name="Cálculo 7 2 3 4 3" xfId="21523"/>
    <cellStyle name="Cálculo 7 2 3 5" xfId="21524"/>
    <cellStyle name="Cálculo 7 2 4" xfId="21525"/>
    <cellStyle name="Cálculo 7 2 4 2" xfId="21526"/>
    <cellStyle name="Cálculo 7 2 4 2 2" xfId="21527"/>
    <cellStyle name="Cálculo 7 2 4 2 3" xfId="21528"/>
    <cellStyle name="Cálculo 7 2 4 3" xfId="21529"/>
    <cellStyle name="Cálculo 7 2 4 3 2" xfId="21530"/>
    <cellStyle name="Cálculo 7 2 4 3 3" xfId="21531"/>
    <cellStyle name="Cálculo 7 2 4 4" xfId="21532"/>
    <cellStyle name="Cálculo 7 2 5" xfId="21533"/>
    <cellStyle name="Cálculo 7 2 5 2" xfId="21534"/>
    <cellStyle name="Cálculo 7 2 5 2 2" xfId="21535"/>
    <cellStyle name="Cálculo 7 2 5 2 3" xfId="21536"/>
    <cellStyle name="Cálculo 7 2 5 3" xfId="21537"/>
    <cellStyle name="Cálculo 7 2 5 3 2" xfId="21538"/>
    <cellStyle name="Cálculo 7 2 5 3 3" xfId="21539"/>
    <cellStyle name="Cálculo 7 2 5 4" xfId="21540"/>
    <cellStyle name="Cálculo 7 2 6" xfId="21541"/>
    <cellStyle name="Cálculo 7 2 6 2" xfId="21542"/>
    <cellStyle name="Cálculo 7 2 6 3" xfId="21543"/>
    <cellStyle name="Cálculo 7 2 7" xfId="21544"/>
    <cellStyle name="Cálculo 7 2 7 2" xfId="21545"/>
    <cellStyle name="Cálculo 7 2 7 3" xfId="21546"/>
    <cellStyle name="Cálculo 7 2 8" xfId="21547"/>
    <cellStyle name="Cálculo 7 3" xfId="21548"/>
    <cellStyle name="Cálculo 7 3 2" xfId="21549"/>
    <cellStyle name="Cálculo 7 3 2 2" xfId="21550"/>
    <cellStyle name="Cálculo 7 3 2 2 2" xfId="21551"/>
    <cellStyle name="Cálculo 7 3 2 2 3" xfId="21552"/>
    <cellStyle name="Cálculo 7 3 2 3" xfId="21553"/>
    <cellStyle name="Cálculo 7 3 2 3 2" xfId="21554"/>
    <cellStyle name="Cálculo 7 3 2 3 3" xfId="21555"/>
    <cellStyle name="Cálculo 7 3 2 4" xfId="21556"/>
    <cellStyle name="Cálculo 7 3 3" xfId="21557"/>
    <cellStyle name="Cálculo 7 3 3 2" xfId="21558"/>
    <cellStyle name="Cálculo 7 3 3 2 2" xfId="21559"/>
    <cellStyle name="Cálculo 7 3 3 2 3" xfId="21560"/>
    <cellStyle name="Cálculo 7 3 3 3" xfId="21561"/>
    <cellStyle name="Cálculo 7 3 3 3 2" xfId="21562"/>
    <cellStyle name="Cálculo 7 3 3 3 3" xfId="21563"/>
    <cellStyle name="Cálculo 7 3 3 4" xfId="21564"/>
    <cellStyle name="Cálculo 7 3 4" xfId="21565"/>
    <cellStyle name="Cálculo 7 3 4 2" xfId="21566"/>
    <cellStyle name="Cálculo 7 3 4 3" xfId="21567"/>
    <cellStyle name="Cálculo 7 3 5" xfId="21568"/>
    <cellStyle name="Cálculo 7 3 5 2" xfId="21569"/>
    <cellStyle name="Cálculo 7 3 5 3" xfId="21570"/>
    <cellStyle name="Cálculo 7 3 6" xfId="21571"/>
    <cellStyle name="Cálculo 7 4" xfId="21572"/>
    <cellStyle name="Cálculo 7 4 2" xfId="21573"/>
    <cellStyle name="Cálculo 7 4 2 2" xfId="21574"/>
    <cellStyle name="Cálculo 7 4 2 2 2" xfId="21575"/>
    <cellStyle name="Cálculo 7 4 2 2 3" xfId="21576"/>
    <cellStyle name="Cálculo 7 4 2 3" xfId="21577"/>
    <cellStyle name="Cálculo 7 4 2 3 2" xfId="21578"/>
    <cellStyle name="Cálculo 7 4 2 3 3" xfId="21579"/>
    <cellStyle name="Cálculo 7 4 2 4" xfId="21580"/>
    <cellStyle name="Cálculo 7 4 3" xfId="21581"/>
    <cellStyle name="Cálculo 7 4 3 2" xfId="21582"/>
    <cellStyle name="Cálculo 7 4 3 3" xfId="21583"/>
    <cellStyle name="Cálculo 7 4 4" xfId="21584"/>
    <cellStyle name="Cálculo 7 4 4 2" xfId="21585"/>
    <cellStyle name="Cálculo 7 4 4 3" xfId="21586"/>
    <cellStyle name="Cálculo 7 4 5" xfId="21587"/>
    <cellStyle name="Cálculo 7 5" xfId="21588"/>
    <cellStyle name="Cálculo 7 5 2" xfId="21589"/>
    <cellStyle name="Cálculo 7 5 2 2" xfId="21590"/>
    <cellStyle name="Cálculo 7 5 2 3" xfId="21591"/>
    <cellStyle name="Cálculo 7 5 3" xfId="21592"/>
    <cellStyle name="Cálculo 7 5 3 2" xfId="21593"/>
    <cellStyle name="Cálculo 7 5 3 3" xfId="21594"/>
    <cellStyle name="Cálculo 7 5 4" xfId="21595"/>
    <cellStyle name="Cálculo 7 6" xfId="21596"/>
    <cellStyle name="Cálculo 7 6 2" xfId="21597"/>
    <cellStyle name="Cálculo 7 6 3" xfId="21598"/>
    <cellStyle name="Cálculo 7 7" xfId="21599"/>
    <cellStyle name="Cálculo 7 7 2" xfId="21600"/>
    <cellStyle name="Cálculo 7 7 3" xfId="21601"/>
    <cellStyle name="Cálculo 7 8" xfId="21602"/>
    <cellStyle name="Cálculo 8" xfId="21603"/>
    <cellStyle name="Cálculo 8 2" xfId="21604"/>
    <cellStyle name="Cálculo 8 2 2" xfId="21605"/>
    <cellStyle name="Cálculo 8 2 2 2" xfId="21606"/>
    <cellStyle name="Cálculo 8 2 2 2 2" xfId="21607"/>
    <cellStyle name="Cálculo 8 2 2 2 2 2" xfId="21608"/>
    <cellStyle name="Cálculo 8 2 2 2 2 3" xfId="21609"/>
    <cellStyle name="Cálculo 8 2 2 2 3" xfId="21610"/>
    <cellStyle name="Cálculo 8 2 2 2 3 2" xfId="21611"/>
    <cellStyle name="Cálculo 8 2 2 2 3 3" xfId="21612"/>
    <cellStyle name="Cálculo 8 2 2 2 4" xfId="21613"/>
    <cellStyle name="Cálculo 8 2 2 3" xfId="21614"/>
    <cellStyle name="Cálculo 8 2 2 3 2" xfId="21615"/>
    <cellStyle name="Cálculo 8 2 2 3 2 2" xfId="21616"/>
    <cellStyle name="Cálculo 8 2 2 3 2 3" xfId="21617"/>
    <cellStyle name="Cálculo 8 2 2 3 3" xfId="21618"/>
    <cellStyle name="Cálculo 8 2 2 3 3 2" xfId="21619"/>
    <cellStyle name="Cálculo 8 2 2 3 3 3" xfId="21620"/>
    <cellStyle name="Cálculo 8 2 2 3 4" xfId="21621"/>
    <cellStyle name="Cálculo 8 2 2 4" xfId="21622"/>
    <cellStyle name="Cálculo 8 2 2 4 2" xfId="21623"/>
    <cellStyle name="Cálculo 8 2 2 4 3" xfId="21624"/>
    <cellStyle name="Cálculo 8 2 2 5" xfId="21625"/>
    <cellStyle name="Cálculo 8 2 2 5 2" xfId="21626"/>
    <cellStyle name="Cálculo 8 2 2 5 3" xfId="21627"/>
    <cellStyle name="Cálculo 8 2 2 6" xfId="21628"/>
    <cellStyle name="Cálculo 8 2 3" xfId="21629"/>
    <cellStyle name="Cálculo 8 2 3 2" xfId="21630"/>
    <cellStyle name="Cálculo 8 2 3 2 2" xfId="21631"/>
    <cellStyle name="Cálculo 8 2 3 2 2 2" xfId="21632"/>
    <cellStyle name="Cálculo 8 2 3 2 2 3" xfId="21633"/>
    <cellStyle name="Cálculo 8 2 3 2 3" xfId="21634"/>
    <cellStyle name="Cálculo 8 2 3 2 3 2" xfId="21635"/>
    <cellStyle name="Cálculo 8 2 3 2 3 3" xfId="21636"/>
    <cellStyle name="Cálculo 8 2 3 2 4" xfId="21637"/>
    <cellStyle name="Cálculo 8 2 3 3" xfId="21638"/>
    <cellStyle name="Cálculo 8 2 3 3 2" xfId="21639"/>
    <cellStyle name="Cálculo 8 2 3 3 3" xfId="21640"/>
    <cellStyle name="Cálculo 8 2 3 4" xfId="21641"/>
    <cellStyle name="Cálculo 8 2 3 4 2" xfId="21642"/>
    <cellStyle name="Cálculo 8 2 3 4 3" xfId="21643"/>
    <cellStyle name="Cálculo 8 2 3 5" xfId="21644"/>
    <cellStyle name="Cálculo 8 2 4" xfId="21645"/>
    <cellStyle name="Cálculo 8 2 4 2" xfId="21646"/>
    <cellStyle name="Cálculo 8 2 4 2 2" xfId="21647"/>
    <cellStyle name="Cálculo 8 2 4 2 3" xfId="21648"/>
    <cellStyle name="Cálculo 8 2 4 3" xfId="21649"/>
    <cellStyle name="Cálculo 8 2 4 3 2" xfId="21650"/>
    <cellStyle name="Cálculo 8 2 4 3 3" xfId="21651"/>
    <cellStyle name="Cálculo 8 2 4 4" xfId="21652"/>
    <cellStyle name="Cálculo 8 2 5" xfId="21653"/>
    <cellStyle name="Cálculo 8 2 5 2" xfId="21654"/>
    <cellStyle name="Cálculo 8 2 5 2 2" xfId="21655"/>
    <cellStyle name="Cálculo 8 2 5 2 3" xfId="21656"/>
    <cellStyle name="Cálculo 8 2 5 3" xfId="21657"/>
    <cellStyle name="Cálculo 8 2 5 3 2" xfId="21658"/>
    <cellStyle name="Cálculo 8 2 5 3 3" xfId="21659"/>
    <cellStyle name="Cálculo 8 2 5 4" xfId="21660"/>
    <cellStyle name="Cálculo 8 2 6" xfId="21661"/>
    <cellStyle name="Cálculo 8 2 6 2" xfId="21662"/>
    <cellStyle name="Cálculo 8 2 6 3" xfId="21663"/>
    <cellStyle name="Cálculo 8 2 7" xfId="21664"/>
    <cellStyle name="Cálculo 8 2 7 2" xfId="21665"/>
    <cellStyle name="Cálculo 8 2 7 3" xfId="21666"/>
    <cellStyle name="Cálculo 8 2 8" xfId="21667"/>
    <cellStyle name="Cálculo 8 3" xfId="21668"/>
    <cellStyle name="Cálculo 8 3 2" xfId="21669"/>
    <cellStyle name="Cálculo 8 3 2 2" xfId="21670"/>
    <cellStyle name="Cálculo 8 3 2 2 2" xfId="21671"/>
    <cellStyle name="Cálculo 8 3 2 2 3" xfId="21672"/>
    <cellStyle name="Cálculo 8 3 2 3" xfId="21673"/>
    <cellStyle name="Cálculo 8 3 2 3 2" xfId="21674"/>
    <cellStyle name="Cálculo 8 3 2 3 3" xfId="21675"/>
    <cellStyle name="Cálculo 8 3 2 4" xfId="21676"/>
    <cellStyle name="Cálculo 8 3 3" xfId="21677"/>
    <cellStyle name="Cálculo 8 3 3 2" xfId="21678"/>
    <cellStyle name="Cálculo 8 3 3 2 2" xfId="21679"/>
    <cellStyle name="Cálculo 8 3 3 2 3" xfId="21680"/>
    <cellStyle name="Cálculo 8 3 3 3" xfId="21681"/>
    <cellStyle name="Cálculo 8 3 3 3 2" xfId="21682"/>
    <cellStyle name="Cálculo 8 3 3 3 3" xfId="21683"/>
    <cellStyle name="Cálculo 8 3 3 4" xfId="21684"/>
    <cellStyle name="Cálculo 8 3 4" xfId="21685"/>
    <cellStyle name="Cálculo 8 3 4 2" xfId="21686"/>
    <cellStyle name="Cálculo 8 3 4 3" xfId="21687"/>
    <cellStyle name="Cálculo 8 3 5" xfId="21688"/>
    <cellStyle name="Cálculo 8 3 5 2" xfId="21689"/>
    <cellStyle name="Cálculo 8 3 5 3" xfId="21690"/>
    <cellStyle name="Cálculo 8 3 6" xfId="21691"/>
    <cellStyle name="Cálculo 8 4" xfId="21692"/>
    <cellStyle name="Cálculo 8 4 2" xfId="21693"/>
    <cellStyle name="Cálculo 8 4 2 2" xfId="21694"/>
    <cellStyle name="Cálculo 8 4 2 2 2" xfId="21695"/>
    <cellStyle name="Cálculo 8 4 2 2 3" xfId="21696"/>
    <cellStyle name="Cálculo 8 4 2 3" xfId="21697"/>
    <cellStyle name="Cálculo 8 4 2 3 2" xfId="21698"/>
    <cellStyle name="Cálculo 8 4 2 3 3" xfId="21699"/>
    <cellStyle name="Cálculo 8 4 2 4" xfId="21700"/>
    <cellStyle name="Cálculo 8 4 3" xfId="21701"/>
    <cellStyle name="Cálculo 8 4 3 2" xfId="21702"/>
    <cellStyle name="Cálculo 8 4 3 3" xfId="21703"/>
    <cellStyle name="Cálculo 8 4 4" xfId="21704"/>
    <cellStyle name="Cálculo 8 4 4 2" xfId="21705"/>
    <cellStyle name="Cálculo 8 4 4 3" xfId="21706"/>
    <cellStyle name="Cálculo 8 4 5" xfId="21707"/>
    <cellStyle name="Cálculo 8 5" xfId="21708"/>
    <cellStyle name="Cálculo 8 5 2" xfId="21709"/>
    <cellStyle name="Cálculo 8 5 2 2" xfId="21710"/>
    <cellStyle name="Cálculo 8 5 2 3" xfId="21711"/>
    <cellStyle name="Cálculo 8 5 3" xfId="21712"/>
    <cellStyle name="Cálculo 8 5 3 2" xfId="21713"/>
    <cellStyle name="Cálculo 8 5 3 3" xfId="21714"/>
    <cellStyle name="Cálculo 8 5 4" xfId="21715"/>
    <cellStyle name="Cálculo 8 6" xfId="21716"/>
    <cellStyle name="Cálculo 8 6 2" xfId="21717"/>
    <cellStyle name="Cálculo 8 6 3" xfId="21718"/>
    <cellStyle name="Cálculo 8 7" xfId="21719"/>
    <cellStyle name="Cálculo 8 7 2" xfId="21720"/>
    <cellStyle name="Cálculo 8 7 3" xfId="21721"/>
    <cellStyle name="Cálculo 8 8" xfId="21722"/>
    <cellStyle name="Cálculo 9" xfId="21723"/>
    <cellStyle name="Cálculo 9 2" xfId="21724"/>
    <cellStyle name="Cálculo 9 2 2" xfId="21725"/>
    <cellStyle name="Cálculo 9 2 2 2" xfId="21726"/>
    <cellStyle name="Cálculo 9 2 2 2 2" xfId="21727"/>
    <cellStyle name="Cálculo 9 2 2 2 2 2" xfId="21728"/>
    <cellStyle name="Cálculo 9 2 2 2 2 3" xfId="21729"/>
    <cellStyle name="Cálculo 9 2 2 2 3" xfId="21730"/>
    <cellStyle name="Cálculo 9 2 2 2 3 2" xfId="21731"/>
    <cellStyle name="Cálculo 9 2 2 2 3 3" xfId="21732"/>
    <cellStyle name="Cálculo 9 2 2 2 4" xfId="21733"/>
    <cellStyle name="Cálculo 9 2 2 3" xfId="21734"/>
    <cellStyle name="Cálculo 9 2 2 3 2" xfId="21735"/>
    <cellStyle name="Cálculo 9 2 2 3 2 2" xfId="21736"/>
    <cellStyle name="Cálculo 9 2 2 3 2 3" xfId="21737"/>
    <cellStyle name="Cálculo 9 2 2 3 3" xfId="21738"/>
    <cellStyle name="Cálculo 9 2 2 3 3 2" xfId="21739"/>
    <cellStyle name="Cálculo 9 2 2 3 3 3" xfId="21740"/>
    <cellStyle name="Cálculo 9 2 2 3 4" xfId="21741"/>
    <cellStyle name="Cálculo 9 2 2 4" xfId="21742"/>
    <cellStyle name="Cálculo 9 2 2 4 2" xfId="21743"/>
    <cellStyle name="Cálculo 9 2 2 4 3" xfId="21744"/>
    <cellStyle name="Cálculo 9 2 2 5" xfId="21745"/>
    <cellStyle name="Cálculo 9 2 2 5 2" xfId="21746"/>
    <cellStyle name="Cálculo 9 2 2 5 3" xfId="21747"/>
    <cellStyle name="Cálculo 9 2 2 6" xfId="21748"/>
    <cellStyle name="Cálculo 9 2 3" xfId="21749"/>
    <cellStyle name="Cálculo 9 2 3 2" xfId="21750"/>
    <cellStyle name="Cálculo 9 2 3 2 2" xfId="21751"/>
    <cellStyle name="Cálculo 9 2 3 2 2 2" xfId="21752"/>
    <cellStyle name="Cálculo 9 2 3 2 2 3" xfId="21753"/>
    <cellStyle name="Cálculo 9 2 3 2 3" xfId="21754"/>
    <cellStyle name="Cálculo 9 2 3 2 3 2" xfId="21755"/>
    <cellStyle name="Cálculo 9 2 3 2 3 3" xfId="21756"/>
    <cellStyle name="Cálculo 9 2 3 2 4" xfId="21757"/>
    <cellStyle name="Cálculo 9 2 3 3" xfId="21758"/>
    <cellStyle name="Cálculo 9 2 3 3 2" xfId="21759"/>
    <cellStyle name="Cálculo 9 2 3 3 3" xfId="21760"/>
    <cellStyle name="Cálculo 9 2 3 4" xfId="21761"/>
    <cellStyle name="Cálculo 9 2 3 4 2" xfId="21762"/>
    <cellStyle name="Cálculo 9 2 3 4 3" xfId="21763"/>
    <cellStyle name="Cálculo 9 2 3 5" xfId="21764"/>
    <cellStyle name="Cálculo 9 2 4" xfId="21765"/>
    <cellStyle name="Cálculo 9 2 4 2" xfId="21766"/>
    <cellStyle name="Cálculo 9 2 4 2 2" xfId="21767"/>
    <cellStyle name="Cálculo 9 2 4 2 3" xfId="21768"/>
    <cellStyle name="Cálculo 9 2 4 3" xfId="21769"/>
    <cellStyle name="Cálculo 9 2 4 3 2" xfId="21770"/>
    <cellStyle name="Cálculo 9 2 4 3 3" xfId="21771"/>
    <cellStyle name="Cálculo 9 2 4 4" xfId="21772"/>
    <cellStyle name="Cálculo 9 2 5" xfId="21773"/>
    <cellStyle name="Cálculo 9 2 5 2" xfId="21774"/>
    <cellStyle name="Cálculo 9 2 5 2 2" xfId="21775"/>
    <cellStyle name="Cálculo 9 2 5 2 3" xfId="21776"/>
    <cellStyle name="Cálculo 9 2 5 3" xfId="21777"/>
    <cellStyle name="Cálculo 9 2 5 3 2" xfId="21778"/>
    <cellStyle name="Cálculo 9 2 5 3 3" xfId="21779"/>
    <cellStyle name="Cálculo 9 2 5 4" xfId="21780"/>
    <cellStyle name="Cálculo 9 2 6" xfId="21781"/>
    <cellStyle name="Cálculo 9 2 6 2" xfId="21782"/>
    <cellStyle name="Cálculo 9 2 6 3" xfId="21783"/>
    <cellStyle name="Cálculo 9 2 7" xfId="21784"/>
    <cellStyle name="Cálculo 9 2 7 2" xfId="21785"/>
    <cellStyle name="Cálculo 9 2 7 3" xfId="21786"/>
    <cellStyle name="Cálculo 9 2 8" xfId="21787"/>
    <cellStyle name="Cálculo 9 3" xfId="21788"/>
    <cellStyle name="Cálculo 9 3 2" xfId="21789"/>
    <cellStyle name="Cálculo 9 3 2 2" xfId="21790"/>
    <cellStyle name="Cálculo 9 3 2 2 2" xfId="21791"/>
    <cellStyle name="Cálculo 9 3 2 2 3" xfId="21792"/>
    <cellStyle name="Cálculo 9 3 2 3" xfId="21793"/>
    <cellStyle name="Cálculo 9 3 2 3 2" xfId="21794"/>
    <cellStyle name="Cálculo 9 3 2 3 3" xfId="21795"/>
    <cellStyle name="Cálculo 9 3 2 4" xfId="21796"/>
    <cellStyle name="Cálculo 9 3 3" xfId="21797"/>
    <cellStyle name="Cálculo 9 3 3 2" xfId="21798"/>
    <cellStyle name="Cálculo 9 3 3 2 2" xfId="21799"/>
    <cellStyle name="Cálculo 9 3 3 2 3" xfId="21800"/>
    <cellStyle name="Cálculo 9 3 3 3" xfId="21801"/>
    <cellStyle name="Cálculo 9 3 3 3 2" xfId="21802"/>
    <cellStyle name="Cálculo 9 3 3 3 3" xfId="21803"/>
    <cellStyle name="Cálculo 9 3 3 4" xfId="21804"/>
    <cellStyle name="Cálculo 9 3 4" xfId="21805"/>
    <cellStyle name="Cálculo 9 3 4 2" xfId="21806"/>
    <cellStyle name="Cálculo 9 3 4 3" xfId="21807"/>
    <cellStyle name="Cálculo 9 3 5" xfId="21808"/>
    <cellStyle name="Cálculo 9 3 5 2" xfId="21809"/>
    <cellStyle name="Cálculo 9 3 5 3" xfId="21810"/>
    <cellStyle name="Cálculo 9 3 6" xfId="21811"/>
    <cellStyle name="Cálculo 9 4" xfId="21812"/>
    <cellStyle name="Cálculo 9 4 2" xfId="21813"/>
    <cellStyle name="Cálculo 9 4 2 2" xfId="21814"/>
    <cellStyle name="Cálculo 9 4 2 2 2" xfId="21815"/>
    <cellStyle name="Cálculo 9 4 2 2 3" xfId="21816"/>
    <cellStyle name="Cálculo 9 4 2 3" xfId="21817"/>
    <cellStyle name="Cálculo 9 4 2 3 2" xfId="21818"/>
    <cellStyle name="Cálculo 9 4 2 3 3" xfId="21819"/>
    <cellStyle name="Cálculo 9 4 2 4" xfId="21820"/>
    <cellStyle name="Cálculo 9 4 3" xfId="21821"/>
    <cellStyle name="Cálculo 9 4 3 2" xfId="21822"/>
    <cellStyle name="Cálculo 9 4 3 3" xfId="21823"/>
    <cellStyle name="Cálculo 9 4 4" xfId="21824"/>
    <cellStyle name="Cálculo 9 4 4 2" xfId="21825"/>
    <cellStyle name="Cálculo 9 4 4 3" xfId="21826"/>
    <cellStyle name="Cálculo 9 4 5" xfId="21827"/>
    <cellStyle name="Cálculo 9 5" xfId="21828"/>
    <cellStyle name="Cálculo 9 5 2" xfId="21829"/>
    <cellStyle name="Cálculo 9 5 2 2" xfId="21830"/>
    <cellStyle name="Cálculo 9 5 2 3" xfId="21831"/>
    <cellStyle name="Cálculo 9 5 3" xfId="21832"/>
    <cellStyle name="Cálculo 9 5 3 2" xfId="21833"/>
    <cellStyle name="Cálculo 9 5 3 3" xfId="21834"/>
    <cellStyle name="Cálculo 9 5 4" xfId="21835"/>
    <cellStyle name="Cálculo 9 6" xfId="21836"/>
    <cellStyle name="Cálculo 9 6 2" xfId="21837"/>
    <cellStyle name="Cálculo 9 6 3" xfId="21838"/>
    <cellStyle name="Cálculo 9 7" xfId="21839"/>
    <cellStyle name="Cálculo 9 7 2" xfId="21840"/>
    <cellStyle name="Cálculo 9 7 3" xfId="21841"/>
    <cellStyle name="Cálculo 9 8" xfId="21842"/>
    <cellStyle name="Cálculo_Bud 12-Apresent" xfId="21843"/>
    <cellStyle name="Capnorm8" xfId="21844"/>
    <cellStyle name="Celda de comprobación" xfId="21845"/>
    <cellStyle name="Celda vinculada" xfId="21846"/>
    <cellStyle name="Célula de Verificação" xfId="21847"/>
    <cellStyle name="Célula Ligada" xfId="21848"/>
    <cellStyle name="Célula Ligada 10" xfId="21849"/>
    <cellStyle name="Célula Ligada 11" xfId="21850"/>
    <cellStyle name="Célula Ligada 12" xfId="21851"/>
    <cellStyle name="Célula Ligada 2" xfId="21852"/>
    <cellStyle name="Célula Ligada 3" xfId="21853"/>
    <cellStyle name="Célula Ligada 4" xfId="21854"/>
    <cellStyle name="Célula Ligada 5" xfId="21855"/>
    <cellStyle name="Célula Ligada 6" xfId="21856"/>
    <cellStyle name="Célula Ligada 7" xfId="21857"/>
    <cellStyle name="Célula Ligada 8" xfId="21858"/>
    <cellStyle name="Célula Ligada 9" xfId="21859"/>
    <cellStyle name="Célula Vinculada" xfId="21860"/>
    <cellStyle name="Check Cell 10" xfId="21861"/>
    <cellStyle name="Check Cell 10 2" xfId="21862"/>
    <cellStyle name="Check Cell 11" xfId="21863"/>
    <cellStyle name="Check Cell 11 2" xfId="21864"/>
    <cellStyle name="Check Cell 12" xfId="21865"/>
    <cellStyle name="Check Cell 12 2" xfId="21866"/>
    <cellStyle name="Check Cell 13" xfId="21867"/>
    <cellStyle name="Check Cell 13 2" xfId="21868"/>
    <cellStyle name="Check Cell 14" xfId="21869"/>
    <cellStyle name="Check Cell 14 2" xfId="21870"/>
    <cellStyle name="Check Cell 15" xfId="21871"/>
    <cellStyle name="Check Cell 15 2" xfId="21872"/>
    <cellStyle name="Check Cell 16" xfId="21873"/>
    <cellStyle name="Check Cell 16 2" xfId="21874"/>
    <cellStyle name="Check Cell 17" xfId="21875"/>
    <cellStyle name="Check Cell 17 2" xfId="21876"/>
    <cellStyle name="Check Cell 18" xfId="21877"/>
    <cellStyle name="Check Cell 18 2" xfId="21878"/>
    <cellStyle name="Check Cell 19" xfId="21879"/>
    <cellStyle name="Check Cell 19 2" xfId="21880"/>
    <cellStyle name="Check Cell 2" xfId="21881"/>
    <cellStyle name="Check Cell 2 2" xfId="21882"/>
    <cellStyle name="Check Cell 2 3" xfId="21883"/>
    <cellStyle name="Check Cell 20" xfId="21884"/>
    <cellStyle name="Check Cell 20 2" xfId="21885"/>
    <cellStyle name="Check Cell 21" xfId="21886"/>
    <cellStyle name="Check Cell 21 2" xfId="21887"/>
    <cellStyle name="Check Cell 22" xfId="21888"/>
    <cellStyle name="Check Cell 22 2" xfId="21889"/>
    <cellStyle name="Check Cell 23" xfId="21890"/>
    <cellStyle name="Check Cell 23 2" xfId="21891"/>
    <cellStyle name="Check Cell 24" xfId="21892"/>
    <cellStyle name="Check Cell 24 2" xfId="21893"/>
    <cellStyle name="Check Cell 25" xfId="21894"/>
    <cellStyle name="Check Cell 25 2" xfId="21895"/>
    <cellStyle name="Check Cell 26" xfId="21896"/>
    <cellStyle name="Check Cell 26 2" xfId="21897"/>
    <cellStyle name="Check Cell 27" xfId="21898"/>
    <cellStyle name="Check Cell 27 2" xfId="21899"/>
    <cellStyle name="Check Cell 28" xfId="21900"/>
    <cellStyle name="Check Cell 28 2" xfId="21901"/>
    <cellStyle name="Check Cell 29" xfId="21902"/>
    <cellStyle name="Check Cell 29 2" xfId="21903"/>
    <cellStyle name="Check Cell 3" xfId="21904"/>
    <cellStyle name="Check Cell 3 2" xfId="21905"/>
    <cellStyle name="Check Cell 30" xfId="21906"/>
    <cellStyle name="Check Cell 30 2" xfId="21907"/>
    <cellStyle name="Check Cell 31" xfId="21908"/>
    <cellStyle name="Check Cell 31 2" xfId="21909"/>
    <cellStyle name="Check Cell 32" xfId="21910"/>
    <cellStyle name="Check Cell 32 2" xfId="21911"/>
    <cellStyle name="Check Cell 33" xfId="21912"/>
    <cellStyle name="Check Cell 33 2" xfId="21913"/>
    <cellStyle name="Check Cell 34" xfId="21914"/>
    <cellStyle name="Check Cell 34 2" xfId="21915"/>
    <cellStyle name="Check Cell 35" xfId="21916"/>
    <cellStyle name="Check Cell 35 2" xfId="21917"/>
    <cellStyle name="Check Cell 36" xfId="21918"/>
    <cellStyle name="Check Cell 36 2" xfId="21919"/>
    <cellStyle name="Check Cell 37" xfId="21920"/>
    <cellStyle name="Check Cell 37 2" xfId="21921"/>
    <cellStyle name="Check Cell 38" xfId="21922"/>
    <cellStyle name="Check Cell 38 2" xfId="21923"/>
    <cellStyle name="Check Cell 39" xfId="21924"/>
    <cellStyle name="Check Cell 4" xfId="21925"/>
    <cellStyle name="Check Cell 4 2" xfId="21926"/>
    <cellStyle name="Check Cell 5" xfId="21927"/>
    <cellStyle name="Check Cell 5 2" xfId="21928"/>
    <cellStyle name="Check Cell 6" xfId="21929"/>
    <cellStyle name="Check Cell 6 2" xfId="21930"/>
    <cellStyle name="Check Cell 7" xfId="21931"/>
    <cellStyle name="Check Cell 7 2" xfId="21932"/>
    <cellStyle name="Check Cell 8" xfId="21933"/>
    <cellStyle name="Check Cell 8 2" xfId="21934"/>
    <cellStyle name="Check Cell 9" xfId="21935"/>
    <cellStyle name="Check Cell 9 2" xfId="21936"/>
    <cellStyle name="Code" xfId="21937"/>
    <cellStyle name="Code 2" xfId="21938"/>
    <cellStyle name="Code 3" xfId="21939"/>
    <cellStyle name="Collegamento ipertestuale_Budget_2011_ServCharge_AIRONE" xfId="21940"/>
    <cellStyle name="Comma [0] 2" xfId="21941"/>
    <cellStyle name="Comma [0] 2 2" xfId="21942"/>
    <cellStyle name="Comma [0] 2 3" xfId="21943"/>
    <cellStyle name="Comma [0] 2_Bud 12-Apresent" xfId="21944"/>
    <cellStyle name="Comma 10" xfId="21945"/>
    <cellStyle name="Comma 11" xfId="21946"/>
    <cellStyle name="Comma 12" xfId="21947"/>
    <cellStyle name="Comma 13" xfId="21948"/>
    <cellStyle name="Comma 14" xfId="21949"/>
    <cellStyle name="Comma 15" xfId="21950"/>
    <cellStyle name="Comma 2" xfId="21951"/>
    <cellStyle name="Comma 2 2" xfId="21952"/>
    <cellStyle name="Comma 2 2 2" xfId="21953"/>
    <cellStyle name="Comma 2 2 2 2" xfId="21954"/>
    <cellStyle name="Comma 2 2 2 2 2" xfId="21955"/>
    <cellStyle name="Comma 2 2 2 2 2 2" xfId="21956"/>
    <cellStyle name="Comma 2 2 2 2 3" xfId="21957"/>
    <cellStyle name="Comma 2 2 2 2_Bud 12-Apresent" xfId="21958"/>
    <cellStyle name="Comma 2 2 2 3" xfId="21959"/>
    <cellStyle name="Comma 2 2 2 3 2" xfId="21960"/>
    <cellStyle name="Comma 2 2 2 3 2 2" xfId="21961"/>
    <cellStyle name="Comma 2 2 2 3 3" xfId="21962"/>
    <cellStyle name="Comma 2 2 2 3_Bud 12-Apresent" xfId="21963"/>
    <cellStyle name="Comma 2 2 2 4" xfId="21964"/>
    <cellStyle name="Comma 2 2 2 4 2" xfId="21965"/>
    <cellStyle name="Comma 2 2 2 5" xfId="21966"/>
    <cellStyle name="Comma 2 2 2_Bud 12-Apresent" xfId="21967"/>
    <cellStyle name="Comma 2 2 3" xfId="21968"/>
    <cellStyle name="Comma 2 2 3 2" xfId="21969"/>
    <cellStyle name="Comma 2 2 3 2 2" xfId="21970"/>
    <cellStyle name="Comma 2 2 3 3" xfId="21971"/>
    <cellStyle name="Comma 2 2 3_Bud 12-Apresent" xfId="21972"/>
    <cellStyle name="Comma 2 2 4" xfId="21973"/>
    <cellStyle name="Comma 2 2 4 2" xfId="21974"/>
    <cellStyle name="Comma 2 2_Bud 12-Apresent" xfId="21975"/>
    <cellStyle name="Comma 2 3" xfId="21976"/>
    <cellStyle name="Comma 2 3 2" xfId="21977"/>
    <cellStyle name="Comma 2 3 2 2" xfId="21978"/>
    <cellStyle name="Comma 2 3 2 2 2" xfId="21979"/>
    <cellStyle name="Comma 2 3 2 3" xfId="21980"/>
    <cellStyle name="Comma 2 3 2_Bud 12-Apresent" xfId="21981"/>
    <cellStyle name="Comma 2 3 3" xfId="21982"/>
    <cellStyle name="Comma 2 3 3 2" xfId="21983"/>
    <cellStyle name="Comma 2 3 4" xfId="21984"/>
    <cellStyle name="Comma 2 3_Bud 12-Apresent" xfId="21985"/>
    <cellStyle name="Comma 2 4" xfId="21986"/>
    <cellStyle name="Comma 2 4 2" xfId="21987"/>
    <cellStyle name="Comma 2 4 2 2" xfId="21988"/>
    <cellStyle name="Comma 2 4 3" xfId="21989"/>
    <cellStyle name="Comma 2 4_Bud 12-Apresent" xfId="21990"/>
    <cellStyle name="Comma 2 5" xfId="21991"/>
    <cellStyle name="Comma 2 5 2" xfId="21992"/>
    <cellStyle name="Comma 2 6" xfId="21993"/>
    <cellStyle name="Comma 2 7" xfId="21994"/>
    <cellStyle name="Comma 2 8" xfId="21995"/>
    <cellStyle name="Comma 2_Bud 12-Apresent" xfId="21996"/>
    <cellStyle name="Comma 3" xfId="21997"/>
    <cellStyle name="Comma 3 2" xfId="21998"/>
    <cellStyle name="Comma 3 2 2" xfId="21999"/>
    <cellStyle name="Comma 3 2 2 2" xfId="22000"/>
    <cellStyle name="Comma 3 2 2 2 2" xfId="22001"/>
    <cellStyle name="Comma 3 2 2 3" xfId="22002"/>
    <cellStyle name="Comma 3 2 2_Bud 12-Apresent" xfId="22003"/>
    <cellStyle name="Comma 3 2 3" xfId="22004"/>
    <cellStyle name="Comma 3 2 3 2" xfId="22005"/>
    <cellStyle name="Comma 3 2 4" xfId="22006"/>
    <cellStyle name="Comma 3 2_Bud 12-Apresent" xfId="22007"/>
    <cellStyle name="Comma 3 3" xfId="22008"/>
    <cellStyle name="Comma 3 3 2" xfId="22009"/>
    <cellStyle name="Comma 3 3 2 2" xfId="22010"/>
    <cellStyle name="Comma 3 3 3" xfId="22011"/>
    <cellStyle name="Comma 3 3_Bud 12-Apresent" xfId="22012"/>
    <cellStyle name="Comma 3 4" xfId="22013"/>
    <cellStyle name="Comma 3 4 2" xfId="22014"/>
    <cellStyle name="Comma 3 5" xfId="22015"/>
    <cellStyle name="Comma 3 6" xfId="22016"/>
    <cellStyle name="Comma 3_Bud 12-Apresent" xfId="22017"/>
    <cellStyle name="Comma 4" xfId="22018"/>
    <cellStyle name="Comma 4 2" xfId="22019"/>
    <cellStyle name="Comma 4 2 2" xfId="22020"/>
    <cellStyle name="Comma 4 2 2 2" xfId="22021"/>
    <cellStyle name="Comma 4 2 2 2 2" xfId="22022"/>
    <cellStyle name="Comma 4 2 2 3" xfId="22023"/>
    <cellStyle name="Comma 4 2 2_Bud 12-Apresent" xfId="22024"/>
    <cellStyle name="Comma 4 2 3" xfId="22025"/>
    <cellStyle name="Comma 4 2 3 2" xfId="22026"/>
    <cellStyle name="Comma 4 2 4" xfId="22027"/>
    <cellStyle name="Comma 4 2_Bud 12-Apresent" xfId="22028"/>
    <cellStyle name="Comma 4 3" xfId="22029"/>
    <cellStyle name="Comma 4 3 2" xfId="22030"/>
    <cellStyle name="Comma 4 3 2 2" xfId="22031"/>
    <cellStyle name="Comma 4 3 3" xfId="22032"/>
    <cellStyle name="Comma 4 3_Bud 12-Apresent" xfId="22033"/>
    <cellStyle name="Comma 4 4" xfId="22034"/>
    <cellStyle name="Comma 4 4 2" xfId="22035"/>
    <cellStyle name="Comma 4_Bud 12-Apresent" xfId="22036"/>
    <cellStyle name="Comma 5" xfId="22037"/>
    <cellStyle name="Comma 5 2" xfId="22038"/>
    <cellStyle name="Comma 5 3" xfId="22039"/>
    <cellStyle name="Comma 6" xfId="22040"/>
    <cellStyle name="Comma 6 2" xfId="22041"/>
    <cellStyle name="Comma 7" xfId="22042"/>
    <cellStyle name="Comma 7 2" xfId="22043"/>
    <cellStyle name="Comma 7 3" xfId="22044"/>
    <cellStyle name="Comma 8" xfId="22045"/>
    <cellStyle name="Comma 9" xfId="22046"/>
    <cellStyle name="Comma, 1 dec" xfId="22047"/>
    <cellStyle name="Comma0" xfId="22048"/>
    <cellStyle name="Comma0 2" xfId="22049"/>
    <cellStyle name="COMPS" xfId="22050"/>
    <cellStyle name="Cor1" xfId="22051"/>
    <cellStyle name="Cor1 10" xfId="22052"/>
    <cellStyle name="Cor1 11" xfId="22053"/>
    <cellStyle name="Cor1 2" xfId="22054"/>
    <cellStyle name="Cor1 3" xfId="22055"/>
    <cellStyle name="Cor1 4" xfId="22056"/>
    <cellStyle name="Cor1 5" xfId="22057"/>
    <cellStyle name="Cor1 6" xfId="22058"/>
    <cellStyle name="Cor1 7" xfId="22059"/>
    <cellStyle name="Cor1 8" xfId="22060"/>
    <cellStyle name="Cor1 9" xfId="22061"/>
    <cellStyle name="Cor2" xfId="22062"/>
    <cellStyle name="Cor2 10" xfId="22063"/>
    <cellStyle name="Cor2 11" xfId="22064"/>
    <cellStyle name="Cor2 2" xfId="22065"/>
    <cellStyle name="Cor2 3" xfId="22066"/>
    <cellStyle name="Cor2 4" xfId="22067"/>
    <cellStyle name="Cor2 5" xfId="22068"/>
    <cellStyle name="Cor2 6" xfId="22069"/>
    <cellStyle name="Cor2 7" xfId="22070"/>
    <cellStyle name="Cor2 8" xfId="22071"/>
    <cellStyle name="Cor2 9" xfId="22072"/>
    <cellStyle name="Cor3" xfId="22073"/>
    <cellStyle name="Cor3 10" xfId="22074"/>
    <cellStyle name="Cor3 11" xfId="22075"/>
    <cellStyle name="Cor3 2" xfId="22076"/>
    <cellStyle name="Cor3 3" xfId="22077"/>
    <cellStyle name="Cor3 4" xfId="22078"/>
    <cellStyle name="Cor3 5" xfId="22079"/>
    <cellStyle name="Cor3 6" xfId="22080"/>
    <cellStyle name="Cor3 7" xfId="22081"/>
    <cellStyle name="Cor3 8" xfId="22082"/>
    <cellStyle name="Cor3 9" xfId="22083"/>
    <cellStyle name="Cor4" xfId="22084"/>
    <cellStyle name="Cor4 10" xfId="22085"/>
    <cellStyle name="Cor4 11" xfId="22086"/>
    <cellStyle name="Cor4 2" xfId="22087"/>
    <cellStyle name="Cor4 3" xfId="22088"/>
    <cellStyle name="Cor4 4" xfId="22089"/>
    <cellStyle name="Cor4 5" xfId="22090"/>
    <cellStyle name="Cor4 6" xfId="22091"/>
    <cellStyle name="Cor4 7" xfId="22092"/>
    <cellStyle name="Cor4 8" xfId="22093"/>
    <cellStyle name="Cor4 9" xfId="22094"/>
    <cellStyle name="Cor5" xfId="22095"/>
    <cellStyle name="Cor5 10" xfId="22096"/>
    <cellStyle name="Cor5 11" xfId="22097"/>
    <cellStyle name="Cor5 2" xfId="22098"/>
    <cellStyle name="Cor5 3" xfId="22099"/>
    <cellStyle name="Cor5 4" xfId="22100"/>
    <cellStyle name="Cor5 5" xfId="22101"/>
    <cellStyle name="Cor5 6" xfId="22102"/>
    <cellStyle name="Cor5 7" xfId="22103"/>
    <cellStyle name="Cor5 8" xfId="22104"/>
    <cellStyle name="Cor5 9" xfId="22105"/>
    <cellStyle name="Cor6" xfId="22106"/>
    <cellStyle name="Cor6 10" xfId="22107"/>
    <cellStyle name="Cor6 11" xfId="22108"/>
    <cellStyle name="Cor6 2" xfId="22109"/>
    <cellStyle name="Cor6 3" xfId="22110"/>
    <cellStyle name="Cor6 4" xfId="22111"/>
    <cellStyle name="Cor6 5" xfId="22112"/>
    <cellStyle name="Cor6 6" xfId="22113"/>
    <cellStyle name="Cor6 7" xfId="22114"/>
    <cellStyle name="Cor6 8" xfId="22115"/>
    <cellStyle name="Cor6 9" xfId="22116"/>
    <cellStyle name="Correcto" xfId="22117"/>
    <cellStyle name="Correcto 10" xfId="22118"/>
    <cellStyle name="Correcto 11" xfId="22119"/>
    <cellStyle name="Correcto 12" xfId="22120"/>
    <cellStyle name="Correcto 2" xfId="22121"/>
    <cellStyle name="Correcto 2 2" xfId="22122"/>
    <cellStyle name="Correcto 3" xfId="22123"/>
    <cellStyle name="Correcto 4" xfId="22124"/>
    <cellStyle name="Correcto 5" xfId="22125"/>
    <cellStyle name="Correcto 6" xfId="22126"/>
    <cellStyle name="Correcto 7" xfId="22127"/>
    <cellStyle name="Correcto 8" xfId="22128"/>
    <cellStyle name="Correcto 9" xfId="22129"/>
    <cellStyle name="Currency [0] 2" xfId="22130"/>
    <cellStyle name="Currency [0] 3" xfId="22131"/>
    <cellStyle name="Currency [0] 4" xfId="22132"/>
    <cellStyle name="Currency 10" xfId="22133"/>
    <cellStyle name="Currency 11" xfId="22134"/>
    <cellStyle name="Currency 2" xfId="22135"/>
    <cellStyle name="Currency 2 2" xfId="22136"/>
    <cellStyle name="Currency 2 3" xfId="22137"/>
    <cellStyle name="Currency 2 3 2" xfId="22138"/>
    <cellStyle name="Currency 2 3 3" xfId="22139"/>
    <cellStyle name="Currency 2 3_Bud 12-Apresent" xfId="22140"/>
    <cellStyle name="Currency 2 4" xfId="22141"/>
    <cellStyle name="Currency 2 4 2" xfId="22142"/>
    <cellStyle name="Currency 2 5" xfId="22143"/>
    <cellStyle name="Currency 2 6" xfId="22144"/>
    <cellStyle name="Currency 2_Bud 12-Apresent" xfId="22145"/>
    <cellStyle name="Currency 3" xfId="22146"/>
    <cellStyle name="Currency 3 2" xfId="22147"/>
    <cellStyle name="Currency 3 2 2" xfId="22148"/>
    <cellStyle name="Currency 3 2 2 2" xfId="22149"/>
    <cellStyle name="Currency 3 2 2 2 2" xfId="22150"/>
    <cellStyle name="Currency 3 2 2 3" xfId="22151"/>
    <cellStyle name="Currency 3 2 2_Bud 12-Apresent" xfId="22152"/>
    <cellStyle name="Currency 3 2 3" xfId="22153"/>
    <cellStyle name="Currency 3 2 3 2" xfId="22154"/>
    <cellStyle name="Currency 3 2 3 2 2" xfId="22155"/>
    <cellStyle name="Currency 3 2 3 3" xfId="22156"/>
    <cellStyle name="Currency 3 2 3_Bud 12-Apresent" xfId="22157"/>
    <cellStyle name="Currency 3 2 4" xfId="22158"/>
    <cellStyle name="Currency 3 2 4 2" xfId="22159"/>
    <cellStyle name="Currency 3 2 5" xfId="22160"/>
    <cellStyle name="Currency 3 2_Bud 12-Apresent" xfId="22161"/>
    <cellStyle name="Currency 3 3" xfId="22162"/>
    <cellStyle name="Currency 3 3 2" xfId="22163"/>
    <cellStyle name="Currency 3 3 2 2" xfId="22164"/>
    <cellStyle name="Currency 3 3 3" xfId="22165"/>
    <cellStyle name="Currency 3 3_Bud 12-Apresent" xfId="22166"/>
    <cellStyle name="Currency 3 4" xfId="22167"/>
    <cellStyle name="Currency 3 4 2" xfId="22168"/>
    <cellStyle name="Currency 3 5" xfId="22169"/>
    <cellStyle name="Currency 3 5 2" xfId="22170"/>
    <cellStyle name="Currency 3 6" xfId="22171"/>
    <cellStyle name="Currency 3_Bud 12-Apresent" xfId="22172"/>
    <cellStyle name="Currency 4" xfId="22173"/>
    <cellStyle name="Currency 4 2" xfId="22174"/>
    <cellStyle name="Currency 4 2 2" xfId="22175"/>
    <cellStyle name="Currency 4 2 2 2" xfId="22176"/>
    <cellStyle name="Currency 4 2 2 2 2" xfId="22177"/>
    <cellStyle name="Currency 4 2 2 3" xfId="22178"/>
    <cellStyle name="Currency 4 2 2_Bud 12-Apresent" xfId="22179"/>
    <cellStyle name="Currency 4 2 3" xfId="22180"/>
    <cellStyle name="Currency 4 2 3 2" xfId="22181"/>
    <cellStyle name="Currency 4 2 4" xfId="22182"/>
    <cellStyle name="Currency 4 2_Bud 12-Apresent" xfId="22183"/>
    <cellStyle name="Currency 4 3" xfId="22184"/>
    <cellStyle name="Currency 4 3 2" xfId="22185"/>
    <cellStyle name="Currency 4 3 2 2" xfId="22186"/>
    <cellStyle name="Currency 4 3 3" xfId="22187"/>
    <cellStyle name="Currency 4 3_Bud 12-Apresent" xfId="22188"/>
    <cellStyle name="Currency 4 4" xfId="22189"/>
    <cellStyle name="Currency 4 4 2" xfId="22190"/>
    <cellStyle name="Currency 4 5" xfId="22191"/>
    <cellStyle name="Currency 4_Bud 12-Apresent" xfId="22192"/>
    <cellStyle name="Currency 5" xfId="22193"/>
    <cellStyle name="Currency 5 2" xfId="22194"/>
    <cellStyle name="Currency 5 2 2" xfId="22195"/>
    <cellStyle name="Currency 5 2 2 2" xfId="22196"/>
    <cellStyle name="Currency 5 2 2 2 2" xfId="22197"/>
    <cellStyle name="Currency 5 2 2 3" xfId="22198"/>
    <cellStyle name="Currency 5 2 2_Bud 12-Apresent" xfId="22199"/>
    <cellStyle name="Currency 5 2 3" xfId="22200"/>
    <cellStyle name="Currency 5 2 3 2" xfId="22201"/>
    <cellStyle name="Currency 5 2 4" xfId="22202"/>
    <cellStyle name="Currency 5 2_Bud 12-Apresent" xfId="22203"/>
    <cellStyle name="Currency 5 3" xfId="22204"/>
    <cellStyle name="Currency 5 3 2" xfId="22205"/>
    <cellStyle name="Currency 5 3 2 2" xfId="22206"/>
    <cellStyle name="Currency 5 3 3" xfId="22207"/>
    <cellStyle name="Currency 5 3_Bud 12-Apresent" xfId="22208"/>
    <cellStyle name="Currency 5 4" xfId="22209"/>
    <cellStyle name="Currency 5 4 2" xfId="22210"/>
    <cellStyle name="Currency 5 5" xfId="22211"/>
    <cellStyle name="Currency 5_Bud 12-Apresent" xfId="22212"/>
    <cellStyle name="Currency 6" xfId="22213"/>
    <cellStyle name="Currency 6 2" xfId="22214"/>
    <cellStyle name="Currency 6 2 2" xfId="22215"/>
    <cellStyle name="Currency 6 3" xfId="22216"/>
    <cellStyle name="Currency 6_Bud 12-Apresent" xfId="22217"/>
    <cellStyle name="Currency 7" xfId="22218"/>
    <cellStyle name="Currency 7 2" xfId="22219"/>
    <cellStyle name="Currency 8" xfId="22220"/>
    <cellStyle name="Currency 8 2" xfId="22221"/>
    <cellStyle name="Currency 9" xfId="22222"/>
    <cellStyle name="Currency 9 2" xfId="22223"/>
    <cellStyle name="Currency0" xfId="22224"/>
    <cellStyle name="Currency0 2" xfId="22225"/>
    <cellStyle name="Cyan_button_style" xfId="22226"/>
    <cellStyle name="DATA_ENT" xfId="22227"/>
    <cellStyle name="Date" xfId="22228"/>
    <cellStyle name="Date 2" xfId="22229"/>
    <cellStyle name="Date short" xfId="22230"/>
    <cellStyle name="Destaque_RG" xfId="49130"/>
    <cellStyle name="Dezimal [0]_acbloc2" xfId="22231"/>
    <cellStyle name="Dezimal_061009_3do cash flow" xfId="22232"/>
    <cellStyle name="DOWNFOOT" xfId="22233"/>
    <cellStyle name="Emphasis 1" xfId="22234"/>
    <cellStyle name="Emphasis 1 2" xfId="22235"/>
    <cellStyle name="Emphasis 1 3" xfId="22236"/>
    <cellStyle name="Emphasis 2" xfId="22237"/>
    <cellStyle name="Emphasis 2 2" xfId="22238"/>
    <cellStyle name="Emphasis 2 3" xfId="22239"/>
    <cellStyle name="Emphasis 3" xfId="22240"/>
    <cellStyle name="Emphasis 3 2" xfId="22241"/>
    <cellStyle name="Emphasis 3 3" xfId="22242"/>
    <cellStyle name="Encabezado 4" xfId="22243"/>
    <cellStyle name="Ênfase1" xfId="22244"/>
    <cellStyle name="Ênfase2" xfId="22245"/>
    <cellStyle name="Ênfase3" xfId="22246"/>
    <cellStyle name="Ênfase4" xfId="22247"/>
    <cellStyle name="Ênfase5" xfId="22248"/>
    <cellStyle name="Ênfase6" xfId="22249"/>
    <cellStyle name="Énfasis1" xfId="22250"/>
    <cellStyle name="Énfasis2" xfId="22251"/>
    <cellStyle name="Énfasis3" xfId="22252"/>
    <cellStyle name="Énfasis4" xfId="22253"/>
    <cellStyle name="Énfasis5" xfId="22254"/>
    <cellStyle name="Énfasis6" xfId="22255"/>
    <cellStyle name="Entrada" xfId="22256"/>
    <cellStyle name="Entrada 10" xfId="22257"/>
    <cellStyle name="Entrada 10 2" xfId="22258"/>
    <cellStyle name="Entrada 10 2 2" xfId="22259"/>
    <cellStyle name="Entrada 10 2 2 2" xfId="22260"/>
    <cellStyle name="Entrada 10 2 2 2 2" xfId="22261"/>
    <cellStyle name="Entrada 10 2 2 2 2 2" xfId="22262"/>
    <cellStyle name="Entrada 10 2 2 2 2 3" xfId="22263"/>
    <cellStyle name="Entrada 10 2 2 2 3" xfId="22264"/>
    <cellStyle name="Entrada 10 2 2 2 3 2" xfId="22265"/>
    <cellStyle name="Entrada 10 2 2 2 3 3" xfId="22266"/>
    <cellStyle name="Entrada 10 2 2 2 4" xfId="22267"/>
    <cellStyle name="Entrada 10 2 2 3" xfId="22268"/>
    <cellStyle name="Entrada 10 2 2 3 2" xfId="22269"/>
    <cellStyle name="Entrada 10 2 2 3 2 2" xfId="22270"/>
    <cellStyle name="Entrada 10 2 2 3 2 3" xfId="22271"/>
    <cellStyle name="Entrada 10 2 2 3 3" xfId="22272"/>
    <cellStyle name="Entrada 10 2 2 3 3 2" xfId="22273"/>
    <cellStyle name="Entrada 10 2 2 3 3 3" xfId="22274"/>
    <cellStyle name="Entrada 10 2 2 3 4" xfId="22275"/>
    <cellStyle name="Entrada 10 2 2 4" xfId="22276"/>
    <cellStyle name="Entrada 10 2 2 4 2" xfId="22277"/>
    <cellStyle name="Entrada 10 2 2 4 3" xfId="22278"/>
    <cellStyle name="Entrada 10 2 2 5" xfId="22279"/>
    <cellStyle name="Entrada 10 2 2 5 2" xfId="22280"/>
    <cellStyle name="Entrada 10 2 2 5 3" xfId="22281"/>
    <cellStyle name="Entrada 10 2 2 6" xfId="22282"/>
    <cellStyle name="Entrada 10 2 3" xfId="22283"/>
    <cellStyle name="Entrada 10 2 3 2" xfId="22284"/>
    <cellStyle name="Entrada 10 2 3 2 2" xfId="22285"/>
    <cellStyle name="Entrada 10 2 3 2 2 2" xfId="22286"/>
    <cellStyle name="Entrada 10 2 3 2 2 3" xfId="22287"/>
    <cellStyle name="Entrada 10 2 3 2 3" xfId="22288"/>
    <cellStyle name="Entrada 10 2 3 2 3 2" xfId="22289"/>
    <cellStyle name="Entrada 10 2 3 2 3 3" xfId="22290"/>
    <cellStyle name="Entrada 10 2 3 2 4" xfId="22291"/>
    <cellStyle name="Entrada 10 2 3 3" xfId="22292"/>
    <cellStyle name="Entrada 10 2 3 3 2" xfId="22293"/>
    <cellStyle name="Entrada 10 2 3 3 3" xfId="22294"/>
    <cellStyle name="Entrada 10 2 3 4" xfId="22295"/>
    <cellStyle name="Entrada 10 2 3 4 2" xfId="22296"/>
    <cellStyle name="Entrada 10 2 3 4 3" xfId="22297"/>
    <cellStyle name="Entrada 10 2 3 5" xfId="22298"/>
    <cellStyle name="Entrada 10 2 4" xfId="22299"/>
    <cellStyle name="Entrada 10 2 4 2" xfId="22300"/>
    <cellStyle name="Entrada 10 2 4 2 2" xfId="22301"/>
    <cellStyle name="Entrada 10 2 4 2 3" xfId="22302"/>
    <cellStyle name="Entrada 10 2 4 3" xfId="22303"/>
    <cellStyle name="Entrada 10 2 4 3 2" xfId="22304"/>
    <cellStyle name="Entrada 10 2 4 3 3" xfId="22305"/>
    <cellStyle name="Entrada 10 2 4 4" xfId="22306"/>
    <cellStyle name="Entrada 10 2 5" xfId="22307"/>
    <cellStyle name="Entrada 10 2 5 2" xfId="22308"/>
    <cellStyle name="Entrada 10 2 5 2 2" xfId="22309"/>
    <cellStyle name="Entrada 10 2 5 2 3" xfId="22310"/>
    <cellStyle name="Entrada 10 2 5 3" xfId="22311"/>
    <cellStyle name="Entrada 10 2 5 3 2" xfId="22312"/>
    <cellStyle name="Entrada 10 2 5 3 3" xfId="22313"/>
    <cellStyle name="Entrada 10 2 5 4" xfId="22314"/>
    <cellStyle name="Entrada 10 2 6" xfId="22315"/>
    <cellStyle name="Entrada 10 2 6 2" xfId="22316"/>
    <cellStyle name="Entrada 10 2 6 3" xfId="22317"/>
    <cellStyle name="Entrada 10 2 7" xfId="22318"/>
    <cellStyle name="Entrada 10 2 7 2" xfId="22319"/>
    <cellStyle name="Entrada 10 2 7 3" xfId="22320"/>
    <cellStyle name="Entrada 10 2 8" xfId="22321"/>
    <cellStyle name="Entrada 10 3" xfId="22322"/>
    <cellStyle name="Entrada 10 3 2" xfId="22323"/>
    <cellStyle name="Entrada 10 3 2 2" xfId="22324"/>
    <cellStyle name="Entrada 10 3 2 2 2" xfId="22325"/>
    <cellStyle name="Entrada 10 3 2 2 3" xfId="22326"/>
    <cellStyle name="Entrada 10 3 2 3" xfId="22327"/>
    <cellStyle name="Entrada 10 3 2 3 2" xfId="22328"/>
    <cellStyle name="Entrada 10 3 2 3 3" xfId="22329"/>
    <cellStyle name="Entrada 10 3 2 4" xfId="22330"/>
    <cellStyle name="Entrada 10 3 3" xfId="22331"/>
    <cellStyle name="Entrada 10 3 3 2" xfId="22332"/>
    <cellStyle name="Entrada 10 3 3 2 2" xfId="22333"/>
    <cellStyle name="Entrada 10 3 3 2 3" xfId="22334"/>
    <cellStyle name="Entrada 10 3 3 3" xfId="22335"/>
    <cellStyle name="Entrada 10 3 3 3 2" xfId="22336"/>
    <cellStyle name="Entrada 10 3 3 3 3" xfId="22337"/>
    <cellStyle name="Entrada 10 3 3 4" xfId="22338"/>
    <cellStyle name="Entrada 10 3 4" xfId="22339"/>
    <cellStyle name="Entrada 10 3 4 2" xfId="22340"/>
    <cellStyle name="Entrada 10 3 4 3" xfId="22341"/>
    <cellStyle name="Entrada 10 3 5" xfId="22342"/>
    <cellStyle name="Entrada 10 3 5 2" xfId="22343"/>
    <cellStyle name="Entrada 10 3 5 3" xfId="22344"/>
    <cellStyle name="Entrada 10 3 6" xfId="22345"/>
    <cellStyle name="Entrada 10 4" xfId="22346"/>
    <cellStyle name="Entrada 10 4 2" xfId="22347"/>
    <cellStyle name="Entrada 10 4 2 2" xfId="22348"/>
    <cellStyle name="Entrada 10 4 2 2 2" xfId="22349"/>
    <cellStyle name="Entrada 10 4 2 2 3" xfId="22350"/>
    <cellStyle name="Entrada 10 4 2 3" xfId="22351"/>
    <cellStyle name="Entrada 10 4 2 3 2" xfId="22352"/>
    <cellStyle name="Entrada 10 4 2 3 3" xfId="22353"/>
    <cellStyle name="Entrada 10 4 2 4" xfId="22354"/>
    <cellStyle name="Entrada 10 4 3" xfId="22355"/>
    <cellStyle name="Entrada 10 4 3 2" xfId="22356"/>
    <cellStyle name="Entrada 10 4 3 3" xfId="22357"/>
    <cellStyle name="Entrada 10 4 4" xfId="22358"/>
    <cellStyle name="Entrada 10 4 4 2" xfId="22359"/>
    <cellStyle name="Entrada 10 4 4 3" xfId="22360"/>
    <cellStyle name="Entrada 10 4 5" xfId="22361"/>
    <cellStyle name="Entrada 10 5" xfId="22362"/>
    <cellStyle name="Entrada 10 5 2" xfId="22363"/>
    <cellStyle name="Entrada 10 5 2 2" xfId="22364"/>
    <cellStyle name="Entrada 10 5 2 3" xfId="22365"/>
    <cellStyle name="Entrada 10 5 3" xfId="22366"/>
    <cellStyle name="Entrada 10 5 3 2" xfId="22367"/>
    <cellStyle name="Entrada 10 5 3 3" xfId="22368"/>
    <cellStyle name="Entrada 10 5 4" xfId="22369"/>
    <cellStyle name="Entrada 10 6" xfId="22370"/>
    <cellStyle name="Entrada 10 6 2" xfId="22371"/>
    <cellStyle name="Entrada 10 6 3" xfId="22372"/>
    <cellStyle name="Entrada 10 7" xfId="22373"/>
    <cellStyle name="Entrada 10 7 2" xfId="22374"/>
    <cellStyle name="Entrada 10 7 3" xfId="22375"/>
    <cellStyle name="Entrada 10 8" xfId="22376"/>
    <cellStyle name="Entrada 11" xfId="22377"/>
    <cellStyle name="Entrada 11 2" xfId="22378"/>
    <cellStyle name="Entrada 11 2 2" xfId="22379"/>
    <cellStyle name="Entrada 11 2 2 2" xfId="22380"/>
    <cellStyle name="Entrada 11 2 2 2 2" xfId="22381"/>
    <cellStyle name="Entrada 11 2 2 2 3" xfId="22382"/>
    <cellStyle name="Entrada 11 2 2 3" xfId="22383"/>
    <cellStyle name="Entrada 11 2 2 3 2" xfId="22384"/>
    <cellStyle name="Entrada 11 2 2 3 3" xfId="22385"/>
    <cellStyle name="Entrada 11 2 2 4" xfId="22386"/>
    <cellStyle name="Entrada 11 2 3" xfId="22387"/>
    <cellStyle name="Entrada 11 2 3 2" xfId="22388"/>
    <cellStyle name="Entrada 11 2 3 2 2" xfId="22389"/>
    <cellStyle name="Entrada 11 2 3 2 3" xfId="22390"/>
    <cellStyle name="Entrada 11 2 3 3" xfId="22391"/>
    <cellStyle name="Entrada 11 2 3 3 2" xfId="22392"/>
    <cellStyle name="Entrada 11 2 3 3 3" xfId="22393"/>
    <cellStyle name="Entrada 11 2 3 4" xfId="22394"/>
    <cellStyle name="Entrada 11 2 4" xfId="22395"/>
    <cellStyle name="Entrada 11 2 4 2" xfId="22396"/>
    <cellStyle name="Entrada 11 2 4 3" xfId="22397"/>
    <cellStyle name="Entrada 11 2 5" xfId="22398"/>
    <cellStyle name="Entrada 11 2 5 2" xfId="22399"/>
    <cellStyle name="Entrada 11 2 5 3" xfId="22400"/>
    <cellStyle name="Entrada 11 2 6" xfId="22401"/>
    <cellStyle name="Entrada 11 3" xfId="22402"/>
    <cellStyle name="Entrada 11 3 2" xfId="22403"/>
    <cellStyle name="Entrada 11 3 2 2" xfId="22404"/>
    <cellStyle name="Entrada 11 3 2 2 2" xfId="22405"/>
    <cellStyle name="Entrada 11 3 2 2 3" xfId="22406"/>
    <cellStyle name="Entrada 11 3 2 3" xfId="22407"/>
    <cellStyle name="Entrada 11 3 2 3 2" xfId="22408"/>
    <cellStyle name="Entrada 11 3 2 3 3" xfId="22409"/>
    <cellStyle name="Entrada 11 3 2 4" xfId="22410"/>
    <cellStyle name="Entrada 11 3 3" xfId="22411"/>
    <cellStyle name="Entrada 11 3 3 2" xfId="22412"/>
    <cellStyle name="Entrada 11 3 3 3" xfId="22413"/>
    <cellStyle name="Entrada 11 3 4" xfId="22414"/>
    <cellStyle name="Entrada 11 3 4 2" xfId="22415"/>
    <cellStyle name="Entrada 11 3 4 3" xfId="22416"/>
    <cellStyle name="Entrada 11 3 5" xfId="22417"/>
    <cellStyle name="Entrada 11 4" xfId="22418"/>
    <cellStyle name="Entrada 11 4 2" xfId="22419"/>
    <cellStyle name="Entrada 11 4 2 2" xfId="22420"/>
    <cellStyle name="Entrada 11 4 2 3" xfId="22421"/>
    <cellStyle name="Entrada 11 4 3" xfId="22422"/>
    <cellStyle name="Entrada 11 4 3 2" xfId="22423"/>
    <cellStyle name="Entrada 11 4 3 3" xfId="22424"/>
    <cellStyle name="Entrada 11 4 4" xfId="22425"/>
    <cellStyle name="Entrada 11 5" xfId="22426"/>
    <cellStyle name="Entrada 11 5 2" xfId="22427"/>
    <cellStyle name="Entrada 11 5 2 2" xfId="22428"/>
    <cellStyle name="Entrada 11 5 2 3" xfId="22429"/>
    <cellStyle name="Entrada 11 5 3" xfId="22430"/>
    <cellStyle name="Entrada 11 5 3 2" xfId="22431"/>
    <cellStyle name="Entrada 11 5 3 3" xfId="22432"/>
    <cellStyle name="Entrada 11 5 4" xfId="22433"/>
    <cellStyle name="Entrada 11 6" xfId="22434"/>
    <cellStyle name="Entrada 11 6 2" xfId="22435"/>
    <cellStyle name="Entrada 11 6 3" xfId="22436"/>
    <cellStyle name="Entrada 11 7" xfId="22437"/>
    <cellStyle name="Entrada 11 7 2" xfId="22438"/>
    <cellStyle name="Entrada 11 7 3" xfId="22439"/>
    <cellStyle name="Entrada 11 8" xfId="22440"/>
    <cellStyle name="Entrada 12" xfId="22441"/>
    <cellStyle name="Entrada 12 2" xfId="22442"/>
    <cellStyle name="Entrada 12 2 2" xfId="22443"/>
    <cellStyle name="Entrada 12 2 3" xfId="22444"/>
    <cellStyle name="Entrada 12 3" xfId="22445"/>
    <cellStyle name="Entrada 12 3 2" xfId="22446"/>
    <cellStyle name="Entrada 12 3 3" xfId="22447"/>
    <cellStyle name="Entrada 12 4" xfId="22448"/>
    <cellStyle name="Entrada 12 5" xfId="22449"/>
    <cellStyle name="Entrada 13" xfId="22450"/>
    <cellStyle name="Entrada 13 2" xfId="22451"/>
    <cellStyle name="Entrada 13 3" xfId="22452"/>
    <cellStyle name="Entrada 14" xfId="22453"/>
    <cellStyle name="Entrada 2" xfId="22454"/>
    <cellStyle name="Entrada 2 2" xfId="22455"/>
    <cellStyle name="Entrada 2 2 2" xfId="22456"/>
    <cellStyle name="Entrada 2 2 2 2" xfId="22457"/>
    <cellStyle name="Entrada 2 2 2 2 2" xfId="22458"/>
    <cellStyle name="Entrada 2 2 2 2 2 2" xfId="22459"/>
    <cellStyle name="Entrada 2 2 2 2 2 3" xfId="22460"/>
    <cellStyle name="Entrada 2 2 2 2 3" xfId="22461"/>
    <cellStyle name="Entrada 2 2 2 2 3 2" xfId="22462"/>
    <cellStyle name="Entrada 2 2 2 2 3 3" xfId="22463"/>
    <cellStyle name="Entrada 2 2 2 2 4" xfId="22464"/>
    <cellStyle name="Entrada 2 2 2 3" xfId="22465"/>
    <cellStyle name="Entrada 2 2 2 3 2" xfId="22466"/>
    <cellStyle name="Entrada 2 2 2 3 2 2" xfId="22467"/>
    <cellStyle name="Entrada 2 2 2 3 2 3" xfId="22468"/>
    <cellStyle name="Entrada 2 2 2 3 3" xfId="22469"/>
    <cellStyle name="Entrada 2 2 2 3 3 2" xfId="22470"/>
    <cellStyle name="Entrada 2 2 2 3 3 3" xfId="22471"/>
    <cellStyle name="Entrada 2 2 2 3 4" xfId="22472"/>
    <cellStyle name="Entrada 2 2 2 4" xfId="22473"/>
    <cellStyle name="Entrada 2 2 2 4 2" xfId="22474"/>
    <cellStyle name="Entrada 2 2 2 4 3" xfId="22475"/>
    <cellStyle name="Entrada 2 2 2 5" xfId="22476"/>
    <cellStyle name="Entrada 2 2 2 5 2" xfId="22477"/>
    <cellStyle name="Entrada 2 2 2 5 3" xfId="22478"/>
    <cellStyle name="Entrada 2 2 2 6" xfId="22479"/>
    <cellStyle name="Entrada 2 2 3" xfId="22480"/>
    <cellStyle name="Entrada 2 2 3 2" xfId="22481"/>
    <cellStyle name="Entrada 2 2 3 2 2" xfId="22482"/>
    <cellStyle name="Entrada 2 2 3 2 2 2" xfId="22483"/>
    <cellStyle name="Entrada 2 2 3 2 2 3" xfId="22484"/>
    <cellStyle name="Entrada 2 2 3 2 3" xfId="22485"/>
    <cellStyle name="Entrada 2 2 3 2 3 2" xfId="22486"/>
    <cellStyle name="Entrada 2 2 3 2 3 3" xfId="22487"/>
    <cellStyle name="Entrada 2 2 3 2 4" xfId="22488"/>
    <cellStyle name="Entrada 2 2 3 3" xfId="22489"/>
    <cellStyle name="Entrada 2 2 3 3 2" xfId="22490"/>
    <cellStyle name="Entrada 2 2 3 3 3" xfId="22491"/>
    <cellStyle name="Entrada 2 2 3 4" xfId="22492"/>
    <cellStyle name="Entrada 2 2 3 4 2" xfId="22493"/>
    <cellStyle name="Entrada 2 2 3 4 3" xfId="22494"/>
    <cellStyle name="Entrada 2 2 3 5" xfId="22495"/>
    <cellStyle name="Entrada 2 2 4" xfId="22496"/>
    <cellStyle name="Entrada 2 2 4 2" xfId="22497"/>
    <cellStyle name="Entrada 2 2 4 2 2" xfId="22498"/>
    <cellStyle name="Entrada 2 2 4 2 3" xfId="22499"/>
    <cellStyle name="Entrada 2 2 4 3" xfId="22500"/>
    <cellStyle name="Entrada 2 2 4 3 2" xfId="22501"/>
    <cellStyle name="Entrada 2 2 4 3 3" xfId="22502"/>
    <cellStyle name="Entrada 2 2 4 4" xfId="22503"/>
    <cellStyle name="Entrada 2 2 5" xfId="22504"/>
    <cellStyle name="Entrada 2 2 5 2" xfId="22505"/>
    <cellStyle name="Entrada 2 2 5 2 2" xfId="22506"/>
    <cellStyle name="Entrada 2 2 5 2 3" xfId="22507"/>
    <cellStyle name="Entrada 2 2 5 3" xfId="22508"/>
    <cellStyle name="Entrada 2 2 5 3 2" xfId="22509"/>
    <cellStyle name="Entrada 2 2 5 3 3" xfId="22510"/>
    <cellStyle name="Entrada 2 2 5 4" xfId="22511"/>
    <cellStyle name="Entrada 2 2 6" xfId="22512"/>
    <cellStyle name="Entrada 2 2 6 2" xfId="22513"/>
    <cellStyle name="Entrada 2 2 6 3" xfId="22514"/>
    <cellStyle name="Entrada 2 2 7" xfId="22515"/>
    <cellStyle name="Entrada 2 2 7 2" xfId="22516"/>
    <cellStyle name="Entrada 2 2 7 3" xfId="22517"/>
    <cellStyle name="Entrada 2 2 8" xfId="22518"/>
    <cellStyle name="Entrada 2 3" xfId="22519"/>
    <cellStyle name="Entrada 2 3 2" xfId="22520"/>
    <cellStyle name="Entrada 2 3 2 2" xfId="22521"/>
    <cellStyle name="Entrada 2 3 2 2 2" xfId="22522"/>
    <cellStyle name="Entrada 2 3 2 2 3" xfId="22523"/>
    <cellStyle name="Entrada 2 3 2 3" xfId="22524"/>
    <cellStyle name="Entrada 2 3 2 3 2" xfId="22525"/>
    <cellStyle name="Entrada 2 3 2 3 3" xfId="22526"/>
    <cellStyle name="Entrada 2 3 2 4" xfId="22527"/>
    <cellStyle name="Entrada 2 3 3" xfId="22528"/>
    <cellStyle name="Entrada 2 3 3 2" xfId="22529"/>
    <cellStyle name="Entrada 2 3 3 2 2" xfId="22530"/>
    <cellStyle name="Entrada 2 3 3 2 3" xfId="22531"/>
    <cellStyle name="Entrada 2 3 3 3" xfId="22532"/>
    <cellStyle name="Entrada 2 3 3 3 2" xfId="22533"/>
    <cellStyle name="Entrada 2 3 3 3 3" xfId="22534"/>
    <cellStyle name="Entrada 2 3 3 4" xfId="22535"/>
    <cellStyle name="Entrada 2 3 4" xfId="22536"/>
    <cellStyle name="Entrada 2 3 4 2" xfId="22537"/>
    <cellStyle name="Entrada 2 3 4 3" xfId="22538"/>
    <cellStyle name="Entrada 2 3 5" xfId="22539"/>
    <cellStyle name="Entrada 2 3 5 2" xfId="22540"/>
    <cellStyle name="Entrada 2 3 5 3" xfId="22541"/>
    <cellStyle name="Entrada 2 3 6" xfId="22542"/>
    <cellStyle name="Entrada 2 4" xfId="22543"/>
    <cellStyle name="Entrada 2 4 2" xfId="22544"/>
    <cellStyle name="Entrada 2 4 2 2" xfId="22545"/>
    <cellStyle name="Entrada 2 4 2 2 2" xfId="22546"/>
    <cellStyle name="Entrada 2 4 2 2 3" xfId="22547"/>
    <cellStyle name="Entrada 2 4 2 3" xfId="22548"/>
    <cellStyle name="Entrada 2 4 2 3 2" xfId="22549"/>
    <cellStyle name="Entrada 2 4 2 3 3" xfId="22550"/>
    <cellStyle name="Entrada 2 4 2 4" xfId="22551"/>
    <cellStyle name="Entrada 2 4 3" xfId="22552"/>
    <cellStyle name="Entrada 2 4 3 2" xfId="22553"/>
    <cellStyle name="Entrada 2 4 3 3" xfId="22554"/>
    <cellStyle name="Entrada 2 4 4" xfId="22555"/>
    <cellStyle name="Entrada 2 4 4 2" xfId="22556"/>
    <cellStyle name="Entrada 2 4 4 3" xfId="22557"/>
    <cellStyle name="Entrada 2 4 5" xfId="22558"/>
    <cellStyle name="Entrada 2 5" xfId="22559"/>
    <cellStyle name="Entrada 2 5 2" xfId="22560"/>
    <cellStyle name="Entrada 2 5 2 2" xfId="22561"/>
    <cellStyle name="Entrada 2 5 2 3" xfId="22562"/>
    <cellStyle name="Entrada 2 5 3" xfId="22563"/>
    <cellStyle name="Entrada 2 5 3 2" xfId="22564"/>
    <cellStyle name="Entrada 2 5 3 3" xfId="22565"/>
    <cellStyle name="Entrada 2 5 4" xfId="22566"/>
    <cellStyle name="Entrada 2 6" xfId="22567"/>
    <cellStyle name="Entrada 2 6 2" xfId="22568"/>
    <cellStyle name="Entrada 2 6 3" xfId="22569"/>
    <cellStyle name="Entrada 2 7" xfId="22570"/>
    <cellStyle name="Entrada 2 7 2" xfId="22571"/>
    <cellStyle name="Entrada 2 7 3" xfId="22572"/>
    <cellStyle name="Entrada 2 8" xfId="22573"/>
    <cellStyle name="Entrada 3" xfId="22574"/>
    <cellStyle name="Entrada 3 2" xfId="22575"/>
    <cellStyle name="Entrada 3 2 2" xfId="22576"/>
    <cellStyle name="Entrada 3 2 2 2" xfId="22577"/>
    <cellStyle name="Entrada 3 2 2 2 2" xfId="22578"/>
    <cellStyle name="Entrada 3 2 2 2 2 2" xfId="22579"/>
    <cellStyle name="Entrada 3 2 2 2 2 3" xfId="22580"/>
    <cellStyle name="Entrada 3 2 2 2 3" xfId="22581"/>
    <cellStyle name="Entrada 3 2 2 2 3 2" xfId="22582"/>
    <cellStyle name="Entrada 3 2 2 2 3 3" xfId="22583"/>
    <cellStyle name="Entrada 3 2 2 2 4" xfId="22584"/>
    <cellStyle name="Entrada 3 2 2 3" xfId="22585"/>
    <cellStyle name="Entrada 3 2 2 3 2" xfId="22586"/>
    <cellStyle name="Entrada 3 2 2 3 2 2" xfId="22587"/>
    <cellStyle name="Entrada 3 2 2 3 2 3" xfId="22588"/>
    <cellStyle name="Entrada 3 2 2 3 3" xfId="22589"/>
    <cellStyle name="Entrada 3 2 2 3 3 2" xfId="22590"/>
    <cellStyle name="Entrada 3 2 2 3 3 3" xfId="22591"/>
    <cellStyle name="Entrada 3 2 2 3 4" xfId="22592"/>
    <cellStyle name="Entrada 3 2 2 4" xfId="22593"/>
    <cellStyle name="Entrada 3 2 2 4 2" xfId="22594"/>
    <cellStyle name="Entrada 3 2 2 4 3" xfId="22595"/>
    <cellStyle name="Entrada 3 2 2 5" xfId="22596"/>
    <cellStyle name="Entrada 3 2 2 5 2" xfId="22597"/>
    <cellStyle name="Entrada 3 2 2 5 3" xfId="22598"/>
    <cellStyle name="Entrada 3 2 2 6" xfId="22599"/>
    <cellStyle name="Entrada 3 2 3" xfId="22600"/>
    <cellStyle name="Entrada 3 2 3 2" xfId="22601"/>
    <cellStyle name="Entrada 3 2 3 2 2" xfId="22602"/>
    <cellStyle name="Entrada 3 2 3 2 2 2" xfId="22603"/>
    <cellStyle name="Entrada 3 2 3 2 2 3" xfId="22604"/>
    <cellStyle name="Entrada 3 2 3 2 3" xfId="22605"/>
    <cellStyle name="Entrada 3 2 3 2 3 2" xfId="22606"/>
    <cellStyle name="Entrada 3 2 3 2 3 3" xfId="22607"/>
    <cellStyle name="Entrada 3 2 3 2 4" xfId="22608"/>
    <cellStyle name="Entrada 3 2 3 3" xfId="22609"/>
    <cellStyle name="Entrada 3 2 3 3 2" xfId="22610"/>
    <cellStyle name="Entrada 3 2 3 3 3" xfId="22611"/>
    <cellStyle name="Entrada 3 2 3 4" xfId="22612"/>
    <cellStyle name="Entrada 3 2 3 4 2" xfId="22613"/>
    <cellStyle name="Entrada 3 2 3 4 3" xfId="22614"/>
    <cellStyle name="Entrada 3 2 3 5" xfId="22615"/>
    <cellStyle name="Entrada 3 2 4" xfId="22616"/>
    <cellStyle name="Entrada 3 2 4 2" xfId="22617"/>
    <cellStyle name="Entrada 3 2 4 2 2" xfId="22618"/>
    <cellStyle name="Entrada 3 2 4 2 3" xfId="22619"/>
    <cellStyle name="Entrada 3 2 4 3" xfId="22620"/>
    <cellStyle name="Entrada 3 2 4 3 2" xfId="22621"/>
    <cellStyle name="Entrada 3 2 4 3 3" xfId="22622"/>
    <cellStyle name="Entrada 3 2 4 4" xfId="22623"/>
    <cellStyle name="Entrada 3 2 5" xfId="22624"/>
    <cellStyle name="Entrada 3 2 5 2" xfId="22625"/>
    <cellStyle name="Entrada 3 2 5 2 2" xfId="22626"/>
    <cellStyle name="Entrada 3 2 5 2 3" xfId="22627"/>
    <cellStyle name="Entrada 3 2 5 3" xfId="22628"/>
    <cellStyle name="Entrada 3 2 5 3 2" xfId="22629"/>
    <cellStyle name="Entrada 3 2 5 3 3" xfId="22630"/>
    <cellStyle name="Entrada 3 2 5 4" xfId="22631"/>
    <cellStyle name="Entrada 3 2 6" xfId="22632"/>
    <cellStyle name="Entrada 3 2 6 2" xfId="22633"/>
    <cellStyle name="Entrada 3 2 6 3" xfId="22634"/>
    <cellStyle name="Entrada 3 2 7" xfId="22635"/>
    <cellStyle name="Entrada 3 2 7 2" xfId="22636"/>
    <cellStyle name="Entrada 3 2 7 3" xfId="22637"/>
    <cellStyle name="Entrada 3 2 8" xfId="22638"/>
    <cellStyle name="Entrada 3 3" xfId="22639"/>
    <cellStyle name="Entrada 3 3 2" xfId="22640"/>
    <cellStyle name="Entrada 3 3 2 2" xfId="22641"/>
    <cellStyle name="Entrada 3 3 2 2 2" xfId="22642"/>
    <cellStyle name="Entrada 3 3 2 2 3" xfId="22643"/>
    <cellStyle name="Entrada 3 3 2 3" xfId="22644"/>
    <cellStyle name="Entrada 3 3 2 3 2" xfId="22645"/>
    <cellStyle name="Entrada 3 3 2 3 3" xfId="22646"/>
    <cellStyle name="Entrada 3 3 2 4" xfId="22647"/>
    <cellStyle name="Entrada 3 3 3" xfId="22648"/>
    <cellStyle name="Entrada 3 3 3 2" xfId="22649"/>
    <cellStyle name="Entrada 3 3 3 2 2" xfId="22650"/>
    <cellStyle name="Entrada 3 3 3 2 3" xfId="22651"/>
    <cellStyle name="Entrada 3 3 3 3" xfId="22652"/>
    <cellStyle name="Entrada 3 3 3 3 2" xfId="22653"/>
    <cellStyle name="Entrada 3 3 3 3 3" xfId="22654"/>
    <cellStyle name="Entrada 3 3 3 4" xfId="22655"/>
    <cellStyle name="Entrada 3 3 4" xfId="22656"/>
    <cellStyle name="Entrada 3 3 4 2" xfId="22657"/>
    <cellStyle name="Entrada 3 3 4 3" xfId="22658"/>
    <cellStyle name="Entrada 3 3 5" xfId="22659"/>
    <cellStyle name="Entrada 3 3 5 2" xfId="22660"/>
    <cellStyle name="Entrada 3 3 5 3" xfId="22661"/>
    <cellStyle name="Entrada 3 3 6" xfId="22662"/>
    <cellStyle name="Entrada 3 4" xfId="22663"/>
    <cellStyle name="Entrada 3 4 2" xfId="22664"/>
    <cellStyle name="Entrada 3 4 2 2" xfId="22665"/>
    <cellStyle name="Entrada 3 4 2 2 2" xfId="22666"/>
    <cellStyle name="Entrada 3 4 2 2 3" xfId="22667"/>
    <cellStyle name="Entrada 3 4 2 3" xfId="22668"/>
    <cellStyle name="Entrada 3 4 2 3 2" xfId="22669"/>
    <cellStyle name="Entrada 3 4 2 3 3" xfId="22670"/>
    <cellStyle name="Entrada 3 4 2 4" xfId="22671"/>
    <cellStyle name="Entrada 3 4 3" xfId="22672"/>
    <cellStyle name="Entrada 3 4 3 2" xfId="22673"/>
    <cellStyle name="Entrada 3 4 3 3" xfId="22674"/>
    <cellStyle name="Entrada 3 4 4" xfId="22675"/>
    <cellStyle name="Entrada 3 4 4 2" xfId="22676"/>
    <cellStyle name="Entrada 3 4 4 3" xfId="22677"/>
    <cellStyle name="Entrada 3 4 5" xfId="22678"/>
    <cellStyle name="Entrada 3 5" xfId="22679"/>
    <cellStyle name="Entrada 3 5 2" xfId="22680"/>
    <cellStyle name="Entrada 3 5 2 2" xfId="22681"/>
    <cellStyle name="Entrada 3 5 2 3" xfId="22682"/>
    <cellStyle name="Entrada 3 5 3" xfId="22683"/>
    <cellStyle name="Entrada 3 5 3 2" xfId="22684"/>
    <cellStyle name="Entrada 3 5 3 3" xfId="22685"/>
    <cellStyle name="Entrada 3 5 4" xfId="22686"/>
    <cellStyle name="Entrada 3 6" xfId="22687"/>
    <cellStyle name="Entrada 3 6 2" xfId="22688"/>
    <cellStyle name="Entrada 3 6 3" xfId="22689"/>
    <cellStyle name="Entrada 3 7" xfId="22690"/>
    <cellStyle name="Entrada 3 7 2" xfId="22691"/>
    <cellStyle name="Entrada 3 7 3" xfId="22692"/>
    <cellStyle name="Entrada 3 8" xfId="22693"/>
    <cellStyle name="Entrada 4" xfId="22694"/>
    <cellStyle name="Entrada 4 2" xfId="22695"/>
    <cellStyle name="Entrada 4 2 2" xfId="22696"/>
    <cellStyle name="Entrada 4 2 2 2" xfId="22697"/>
    <cellStyle name="Entrada 4 2 2 2 2" xfId="22698"/>
    <cellStyle name="Entrada 4 2 2 2 2 2" xfId="22699"/>
    <cellStyle name="Entrada 4 2 2 2 2 3" xfId="22700"/>
    <cellStyle name="Entrada 4 2 2 2 3" xfId="22701"/>
    <cellStyle name="Entrada 4 2 2 2 3 2" xfId="22702"/>
    <cellStyle name="Entrada 4 2 2 2 3 3" xfId="22703"/>
    <cellStyle name="Entrada 4 2 2 2 4" xfId="22704"/>
    <cellStyle name="Entrada 4 2 2 3" xfId="22705"/>
    <cellStyle name="Entrada 4 2 2 3 2" xfId="22706"/>
    <cellStyle name="Entrada 4 2 2 3 2 2" xfId="22707"/>
    <cellStyle name="Entrada 4 2 2 3 2 3" xfId="22708"/>
    <cellStyle name="Entrada 4 2 2 3 3" xfId="22709"/>
    <cellStyle name="Entrada 4 2 2 3 3 2" xfId="22710"/>
    <cellStyle name="Entrada 4 2 2 3 3 3" xfId="22711"/>
    <cellStyle name="Entrada 4 2 2 3 4" xfId="22712"/>
    <cellStyle name="Entrada 4 2 2 4" xfId="22713"/>
    <cellStyle name="Entrada 4 2 2 4 2" xfId="22714"/>
    <cellStyle name="Entrada 4 2 2 4 3" xfId="22715"/>
    <cellStyle name="Entrada 4 2 2 5" xfId="22716"/>
    <cellStyle name="Entrada 4 2 2 5 2" xfId="22717"/>
    <cellStyle name="Entrada 4 2 2 5 3" xfId="22718"/>
    <cellStyle name="Entrada 4 2 2 6" xfId="22719"/>
    <cellStyle name="Entrada 4 2 3" xfId="22720"/>
    <cellStyle name="Entrada 4 2 3 2" xfId="22721"/>
    <cellStyle name="Entrada 4 2 3 2 2" xfId="22722"/>
    <cellStyle name="Entrada 4 2 3 2 2 2" xfId="22723"/>
    <cellStyle name="Entrada 4 2 3 2 2 3" xfId="22724"/>
    <cellStyle name="Entrada 4 2 3 2 3" xfId="22725"/>
    <cellStyle name="Entrada 4 2 3 2 3 2" xfId="22726"/>
    <cellStyle name="Entrada 4 2 3 2 3 3" xfId="22727"/>
    <cellStyle name="Entrada 4 2 3 2 4" xfId="22728"/>
    <cellStyle name="Entrada 4 2 3 3" xfId="22729"/>
    <cellStyle name="Entrada 4 2 3 3 2" xfId="22730"/>
    <cellStyle name="Entrada 4 2 3 3 3" xfId="22731"/>
    <cellStyle name="Entrada 4 2 3 4" xfId="22732"/>
    <cellStyle name="Entrada 4 2 3 4 2" xfId="22733"/>
    <cellStyle name="Entrada 4 2 3 4 3" xfId="22734"/>
    <cellStyle name="Entrada 4 2 3 5" xfId="22735"/>
    <cellStyle name="Entrada 4 2 4" xfId="22736"/>
    <cellStyle name="Entrada 4 2 4 2" xfId="22737"/>
    <cellStyle name="Entrada 4 2 4 2 2" xfId="22738"/>
    <cellStyle name="Entrada 4 2 4 2 3" xfId="22739"/>
    <cellStyle name="Entrada 4 2 4 3" xfId="22740"/>
    <cellStyle name="Entrada 4 2 4 3 2" xfId="22741"/>
    <cellStyle name="Entrada 4 2 4 3 3" xfId="22742"/>
    <cellStyle name="Entrada 4 2 4 4" xfId="22743"/>
    <cellStyle name="Entrada 4 2 5" xfId="22744"/>
    <cellStyle name="Entrada 4 2 5 2" xfId="22745"/>
    <cellStyle name="Entrada 4 2 5 2 2" xfId="22746"/>
    <cellStyle name="Entrada 4 2 5 2 3" xfId="22747"/>
    <cellStyle name="Entrada 4 2 5 3" xfId="22748"/>
    <cellStyle name="Entrada 4 2 5 3 2" xfId="22749"/>
    <cellStyle name="Entrada 4 2 5 3 3" xfId="22750"/>
    <cellStyle name="Entrada 4 2 5 4" xfId="22751"/>
    <cellStyle name="Entrada 4 2 6" xfId="22752"/>
    <cellStyle name="Entrada 4 2 6 2" xfId="22753"/>
    <cellStyle name="Entrada 4 2 6 3" xfId="22754"/>
    <cellStyle name="Entrada 4 2 7" xfId="22755"/>
    <cellStyle name="Entrada 4 2 7 2" xfId="22756"/>
    <cellStyle name="Entrada 4 2 7 3" xfId="22757"/>
    <cellStyle name="Entrada 4 2 8" xfId="22758"/>
    <cellStyle name="Entrada 4 3" xfId="22759"/>
    <cellStyle name="Entrada 4 3 2" xfId="22760"/>
    <cellStyle name="Entrada 4 3 2 2" xfId="22761"/>
    <cellStyle name="Entrada 4 3 2 2 2" xfId="22762"/>
    <cellStyle name="Entrada 4 3 2 2 3" xfId="22763"/>
    <cellStyle name="Entrada 4 3 2 3" xfId="22764"/>
    <cellStyle name="Entrada 4 3 2 3 2" xfId="22765"/>
    <cellStyle name="Entrada 4 3 2 3 3" xfId="22766"/>
    <cellStyle name="Entrada 4 3 2 4" xfId="22767"/>
    <cellStyle name="Entrada 4 3 3" xfId="22768"/>
    <cellStyle name="Entrada 4 3 3 2" xfId="22769"/>
    <cellStyle name="Entrada 4 3 3 2 2" xfId="22770"/>
    <cellStyle name="Entrada 4 3 3 2 3" xfId="22771"/>
    <cellStyle name="Entrada 4 3 3 3" xfId="22772"/>
    <cellStyle name="Entrada 4 3 3 3 2" xfId="22773"/>
    <cellStyle name="Entrada 4 3 3 3 3" xfId="22774"/>
    <cellStyle name="Entrada 4 3 3 4" xfId="22775"/>
    <cellStyle name="Entrada 4 3 4" xfId="22776"/>
    <cellStyle name="Entrada 4 3 4 2" xfId="22777"/>
    <cellStyle name="Entrada 4 3 4 3" xfId="22778"/>
    <cellStyle name="Entrada 4 3 5" xfId="22779"/>
    <cellStyle name="Entrada 4 3 5 2" xfId="22780"/>
    <cellStyle name="Entrada 4 3 5 3" xfId="22781"/>
    <cellStyle name="Entrada 4 3 6" xfId="22782"/>
    <cellStyle name="Entrada 4 4" xfId="22783"/>
    <cellStyle name="Entrada 4 4 2" xfId="22784"/>
    <cellStyle name="Entrada 4 4 2 2" xfId="22785"/>
    <cellStyle name="Entrada 4 4 2 2 2" xfId="22786"/>
    <cellStyle name="Entrada 4 4 2 2 3" xfId="22787"/>
    <cellStyle name="Entrada 4 4 2 3" xfId="22788"/>
    <cellStyle name="Entrada 4 4 2 3 2" xfId="22789"/>
    <cellStyle name="Entrada 4 4 2 3 3" xfId="22790"/>
    <cellStyle name="Entrada 4 4 2 4" xfId="22791"/>
    <cellStyle name="Entrada 4 4 3" xfId="22792"/>
    <cellStyle name="Entrada 4 4 3 2" xfId="22793"/>
    <cellStyle name="Entrada 4 4 3 3" xfId="22794"/>
    <cellStyle name="Entrada 4 4 4" xfId="22795"/>
    <cellStyle name="Entrada 4 4 4 2" xfId="22796"/>
    <cellStyle name="Entrada 4 4 4 3" xfId="22797"/>
    <cellStyle name="Entrada 4 4 5" xfId="22798"/>
    <cellStyle name="Entrada 4 5" xfId="22799"/>
    <cellStyle name="Entrada 4 5 2" xfId="22800"/>
    <cellStyle name="Entrada 4 5 2 2" xfId="22801"/>
    <cellStyle name="Entrada 4 5 2 3" xfId="22802"/>
    <cellStyle name="Entrada 4 5 3" xfId="22803"/>
    <cellStyle name="Entrada 4 5 3 2" xfId="22804"/>
    <cellStyle name="Entrada 4 5 3 3" xfId="22805"/>
    <cellStyle name="Entrada 4 5 4" xfId="22806"/>
    <cellStyle name="Entrada 4 6" xfId="22807"/>
    <cellStyle name="Entrada 4 6 2" xfId="22808"/>
    <cellStyle name="Entrada 4 6 3" xfId="22809"/>
    <cellStyle name="Entrada 4 7" xfId="22810"/>
    <cellStyle name="Entrada 4 7 2" xfId="22811"/>
    <cellStyle name="Entrada 4 7 3" xfId="22812"/>
    <cellStyle name="Entrada 4 8" xfId="22813"/>
    <cellStyle name="Entrada 5" xfId="22814"/>
    <cellStyle name="Entrada 5 2" xfId="22815"/>
    <cellStyle name="Entrada 5 2 2" xfId="22816"/>
    <cellStyle name="Entrada 5 2 2 2" xfId="22817"/>
    <cellStyle name="Entrada 5 2 2 2 2" xfId="22818"/>
    <cellStyle name="Entrada 5 2 2 2 2 2" xfId="22819"/>
    <cellStyle name="Entrada 5 2 2 2 2 3" xfId="22820"/>
    <cellStyle name="Entrada 5 2 2 2 3" xfId="22821"/>
    <cellStyle name="Entrada 5 2 2 2 3 2" xfId="22822"/>
    <cellStyle name="Entrada 5 2 2 2 3 3" xfId="22823"/>
    <cellStyle name="Entrada 5 2 2 2 4" xfId="22824"/>
    <cellStyle name="Entrada 5 2 2 3" xfId="22825"/>
    <cellStyle name="Entrada 5 2 2 3 2" xfId="22826"/>
    <cellStyle name="Entrada 5 2 2 3 2 2" xfId="22827"/>
    <cellStyle name="Entrada 5 2 2 3 2 3" xfId="22828"/>
    <cellStyle name="Entrada 5 2 2 3 3" xfId="22829"/>
    <cellStyle name="Entrada 5 2 2 3 3 2" xfId="22830"/>
    <cellStyle name="Entrada 5 2 2 3 3 3" xfId="22831"/>
    <cellStyle name="Entrada 5 2 2 3 4" xfId="22832"/>
    <cellStyle name="Entrada 5 2 2 4" xfId="22833"/>
    <cellStyle name="Entrada 5 2 2 4 2" xfId="22834"/>
    <cellStyle name="Entrada 5 2 2 4 3" xfId="22835"/>
    <cellStyle name="Entrada 5 2 2 5" xfId="22836"/>
    <cellStyle name="Entrada 5 2 2 5 2" xfId="22837"/>
    <cellStyle name="Entrada 5 2 2 5 3" xfId="22838"/>
    <cellStyle name="Entrada 5 2 2 6" xfId="22839"/>
    <cellStyle name="Entrada 5 2 3" xfId="22840"/>
    <cellStyle name="Entrada 5 2 3 2" xfId="22841"/>
    <cellStyle name="Entrada 5 2 3 2 2" xfId="22842"/>
    <cellStyle name="Entrada 5 2 3 2 2 2" xfId="22843"/>
    <cellStyle name="Entrada 5 2 3 2 2 3" xfId="22844"/>
    <cellStyle name="Entrada 5 2 3 2 3" xfId="22845"/>
    <cellStyle name="Entrada 5 2 3 2 3 2" xfId="22846"/>
    <cellStyle name="Entrada 5 2 3 2 3 3" xfId="22847"/>
    <cellStyle name="Entrada 5 2 3 2 4" xfId="22848"/>
    <cellStyle name="Entrada 5 2 3 3" xfId="22849"/>
    <cellStyle name="Entrada 5 2 3 3 2" xfId="22850"/>
    <cellStyle name="Entrada 5 2 3 3 3" xfId="22851"/>
    <cellStyle name="Entrada 5 2 3 4" xfId="22852"/>
    <cellStyle name="Entrada 5 2 3 4 2" xfId="22853"/>
    <cellStyle name="Entrada 5 2 3 4 3" xfId="22854"/>
    <cellStyle name="Entrada 5 2 3 5" xfId="22855"/>
    <cellStyle name="Entrada 5 2 4" xfId="22856"/>
    <cellStyle name="Entrada 5 2 4 2" xfId="22857"/>
    <cellStyle name="Entrada 5 2 4 2 2" xfId="22858"/>
    <cellStyle name="Entrada 5 2 4 2 3" xfId="22859"/>
    <cellStyle name="Entrada 5 2 4 3" xfId="22860"/>
    <cellStyle name="Entrada 5 2 4 3 2" xfId="22861"/>
    <cellStyle name="Entrada 5 2 4 3 3" xfId="22862"/>
    <cellStyle name="Entrada 5 2 4 4" xfId="22863"/>
    <cellStyle name="Entrada 5 2 5" xfId="22864"/>
    <cellStyle name="Entrada 5 2 5 2" xfId="22865"/>
    <cellStyle name="Entrada 5 2 5 2 2" xfId="22866"/>
    <cellStyle name="Entrada 5 2 5 2 3" xfId="22867"/>
    <cellStyle name="Entrada 5 2 5 3" xfId="22868"/>
    <cellStyle name="Entrada 5 2 5 3 2" xfId="22869"/>
    <cellStyle name="Entrada 5 2 5 3 3" xfId="22870"/>
    <cellStyle name="Entrada 5 2 5 4" xfId="22871"/>
    <cellStyle name="Entrada 5 2 6" xfId="22872"/>
    <cellStyle name="Entrada 5 2 6 2" xfId="22873"/>
    <cellStyle name="Entrada 5 2 6 3" xfId="22874"/>
    <cellStyle name="Entrada 5 2 7" xfId="22875"/>
    <cellStyle name="Entrada 5 2 7 2" xfId="22876"/>
    <cellStyle name="Entrada 5 2 7 3" xfId="22877"/>
    <cellStyle name="Entrada 5 2 8" xfId="22878"/>
    <cellStyle name="Entrada 5 3" xfId="22879"/>
    <cellStyle name="Entrada 5 3 2" xfId="22880"/>
    <cellStyle name="Entrada 5 3 2 2" xfId="22881"/>
    <cellStyle name="Entrada 5 3 2 2 2" xfId="22882"/>
    <cellStyle name="Entrada 5 3 2 2 3" xfId="22883"/>
    <cellStyle name="Entrada 5 3 2 3" xfId="22884"/>
    <cellStyle name="Entrada 5 3 2 3 2" xfId="22885"/>
    <cellStyle name="Entrada 5 3 2 3 3" xfId="22886"/>
    <cellStyle name="Entrada 5 3 2 4" xfId="22887"/>
    <cellStyle name="Entrada 5 3 3" xfId="22888"/>
    <cellStyle name="Entrada 5 3 3 2" xfId="22889"/>
    <cellStyle name="Entrada 5 3 3 2 2" xfId="22890"/>
    <cellStyle name="Entrada 5 3 3 2 3" xfId="22891"/>
    <cellStyle name="Entrada 5 3 3 3" xfId="22892"/>
    <cellStyle name="Entrada 5 3 3 3 2" xfId="22893"/>
    <cellStyle name="Entrada 5 3 3 3 3" xfId="22894"/>
    <cellStyle name="Entrada 5 3 3 4" xfId="22895"/>
    <cellStyle name="Entrada 5 3 4" xfId="22896"/>
    <cellStyle name="Entrada 5 3 4 2" xfId="22897"/>
    <cellStyle name="Entrada 5 3 4 3" xfId="22898"/>
    <cellStyle name="Entrada 5 3 5" xfId="22899"/>
    <cellStyle name="Entrada 5 3 5 2" xfId="22900"/>
    <cellStyle name="Entrada 5 3 5 3" xfId="22901"/>
    <cellStyle name="Entrada 5 3 6" xfId="22902"/>
    <cellStyle name="Entrada 5 4" xfId="22903"/>
    <cellStyle name="Entrada 5 4 2" xfId="22904"/>
    <cellStyle name="Entrada 5 4 2 2" xfId="22905"/>
    <cellStyle name="Entrada 5 4 2 2 2" xfId="22906"/>
    <cellStyle name="Entrada 5 4 2 2 3" xfId="22907"/>
    <cellStyle name="Entrada 5 4 2 3" xfId="22908"/>
    <cellStyle name="Entrada 5 4 2 3 2" xfId="22909"/>
    <cellStyle name="Entrada 5 4 2 3 3" xfId="22910"/>
    <cellStyle name="Entrada 5 4 2 4" xfId="22911"/>
    <cellStyle name="Entrada 5 4 3" xfId="22912"/>
    <cellStyle name="Entrada 5 4 3 2" xfId="22913"/>
    <cellStyle name="Entrada 5 4 3 3" xfId="22914"/>
    <cellStyle name="Entrada 5 4 4" xfId="22915"/>
    <cellStyle name="Entrada 5 4 4 2" xfId="22916"/>
    <cellStyle name="Entrada 5 4 4 3" xfId="22917"/>
    <cellStyle name="Entrada 5 4 5" xfId="22918"/>
    <cellStyle name="Entrada 5 5" xfId="22919"/>
    <cellStyle name="Entrada 5 5 2" xfId="22920"/>
    <cellStyle name="Entrada 5 5 2 2" xfId="22921"/>
    <cellStyle name="Entrada 5 5 2 3" xfId="22922"/>
    <cellStyle name="Entrada 5 5 3" xfId="22923"/>
    <cellStyle name="Entrada 5 5 3 2" xfId="22924"/>
    <cellStyle name="Entrada 5 5 3 3" xfId="22925"/>
    <cellStyle name="Entrada 5 5 4" xfId="22926"/>
    <cellStyle name="Entrada 5 6" xfId="22927"/>
    <cellStyle name="Entrada 5 6 2" xfId="22928"/>
    <cellStyle name="Entrada 5 6 3" xfId="22929"/>
    <cellStyle name="Entrada 5 7" xfId="22930"/>
    <cellStyle name="Entrada 5 7 2" xfId="22931"/>
    <cellStyle name="Entrada 5 7 3" xfId="22932"/>
    <cellStyle name="Entrada 5 8" xfId="22933"/>
    <cellStyle name="Entrada 6" xfId="22934"/>
    <cellStyle name="Entrada 6 2" xfId="22935"/>
    <cellStyle name="Entrada 6 2 2" xfId="22936"/>
    <cellStyle name="Entrada 6 2 2 2" xfId="22937"/>
    <cellStyle name="Entrada 6 2 2 2 2" xfId="22938"/>
    <cellStyle name="Entrada 6 2 2 2 2 2" xfId="22939"/>
    <cellStyle name="Entrada 6 2 2 2 2 3" xfId="22940"/>
    <cellStyle name="Entrada 6 2 2 2 3" xfId="22941"/>
    <cellStyle name="Entrada 6 2 2 2 3 2" xfId="22942"/>
    <cellStyle name="Entrada 6 2 2 2 3 3" xfId="22943"/>
    <cellStyle name="Entrada 6 2 2 2 4" xfId="22944"/>
    <cellStyle name="Entrada 6 2 2 3" xfId="22945"/>
    <cellStyle name="Entrada 6 2 2 3 2" xfId="22946"/>
    <cellStyle name="Entrada 6 2 2 3 2 2" xfId="22947"/>
    <cellStyle name="Entrada 6 2 2 3 2 3" xfId="22948"/>
    <cellStyle name="Entrada 6 2 2 3 3" xfId="22949"/>
    <cellStyle name="Entrada 6 2 2 3 3 2" xfId="22950"/>
    <cellStyle name="Entrada 6 2 2 3 3 3" xfId="22951"/>
    <cellStyle name="Entrada 6 2 2 3 4" xfId="22952"/>
    <cellStyle name="Entrada 6 2 2 4" xfId="22953"/>
    <cellStyle name="Entrada 6 2 2 4 2" xfId="22954"/>
    <cellStyle name="Entrada 6 2 2 4 3" xfId="22955"/>
    <cellStyle name="Entrada 6 2 2 5" xfId="22956"/>
    <cellStyle name="Entrada 6 2 2 5 2" xfId="22957"/>
    <cellStyle name="Entrada 6 2 2 5 3" xfId="22958"/>
    <cellStyle name="Entrada 6 2 2 6" xfId="22959"/>
    <cellStyle name="Entrada 6 2 3" xfId="22960"/>
    <cellStyle name="Entrada 6 2 3 2" xfId="22961"/>
    <cellStyle name="Entrada 6 2 3 2 2" xfId="22962"/>
    <cellStyle name="Entrada 6 2 3 2 2 2" xfId="22963"/>
    <cellStyle name="Entrada 6 2 3 2 2 3" xfId="22964"/>
    <cellStyle name="Entrada 6 2 3 2 3" xfId="22965"/>
    <cellStyle name="Entrada 6 2 3 2 3 2" xfId="22966"/>
    <cellStyle name="Entrada 6 2 3 2 3 3" xfId="22967"/>
    <cellStyle name="Entrada 6 2 3 2 4" xfId="22968"/>
    <cellStyle name="Entrada 6 2 3 3" xfId="22969"/>
    <cellStyle name="Entrada 6 2 3 3 2" xfId="22970"/>
    <cellStyle name="Entrada 6 2 3 3 3" xfId="22971"/>
    <cellStyle name="Entrada 6 2 3 4" xfId="22972"/>
    <cellStyle name="Entrada 6 2 3 4 2" xfId="22973"/>
    <cellStyle name="Entrada 6 2 3 4 3" xfId="22974"/>
    <cellStyle name="Entrada 6 2 3 5" xfId="22975"/>
    <cellStyle name="Entrada 6 2 4" xfId="22976"/>
    <cellStyle name="Entrada 6 2 4 2" xfId="22977"/>
    <cellStyle name="Entrada 6 2 4 2 2" xfId="22978"/>
    <cellStyle name="Entrada 6 2 4 2 3" xfId="22979"/>
    <cellStyle name="Entrada 6 2 4 3" xfId="22980"/>
    <cellStyle name="Entrada 6 2 4 3 2" xfId="22981"/>
    <cellStyle name="Entrada 6 2 4 3 3" xfId="22982"/>
    <cellStyle name="Entrada 6 2 4 4" xfId="22983"/>
    <cellStyle name="Entrada 6 2 5" xfId="22984"/>
    <cellStyle name="Entrada 6 2 5 2" xfId="22985"/>
    <cellStyle name="Entrada 6 2 5 2 2" xfId="22986"/>
    <cellStyle name="Entrada 6 2 5 2 3" xfId="22987"/>
    <cellStyle name="Entrada 6 2 5 3" xfId="22988"/>
    <cellStyle name="Entrada 6 2 5 3 2" xfId="22989"/>
    <cellStyle name="Entrada 6 2 5 3 3" xfId="22990"/>
    <cellStyle name="Entrada 6 2 5 4" xfId="22991"/>
    <cellStyle name="Entrada 6 2 6" xfId="22992"/>
    <cellStyle name="Entrada 6 2 6 2" xfId="22993"/>
    <cellStyle name="Entrada 6 2 6 3" xfId="22994"/>
    <cellStyle name="Entrada 6 2 7" xfId="22995"/>
    <cellStyle name="Entrada 6 2 7 2" xfId="22996"/>
    <cellStyle name="Entrada 6 2 7 3" xfId="22997"/>
    <cellStyle name="Entrada 6 2 8" xfId="22998"/>
    <cellStyle name="Entrada 6 3" xfId="22999"/>
    <cellStyle name="Entrada 6 3 2" xfId="23000"/>
    <cellStyle name="Entrada 6 3 2 2" xfId="23001"/>
    <cellStyle name="Entrada 6 3 2 2 2" xfId="23002"/>
    <cellStyle name="Entrada 6 3 2 2 3" xfId="23003"/>
    <cellStyle name="Entrada 6 3 2 3" xfId="23004"/>
    <cellStyle name="Entrada 6 3 2 3 2" xfId="23005"/>
    <cellStyle name="Entrada 6 3 2 3 3" xfId="23006"/>
    <cellStyle name="Entrada 6 3 2 4" xfId="23007"/>
    <cellStyle name="Entrada 6 3 3" xfId="23008"/>
    <cellStyle name="Entrada 6 3 3 2" xfId="23009"/>
    <cellStyle name="Entrada 6 3 3 2 2" xfId="23010"/>
    <cellStyle name="Entrada 6 3 3 2 3" xfId="23011"/>
    <cellStyle name="Entrada 6 3 3 3" xfId="23012"/>
    <cellStyle name="Entrada 6 3 3 3 2" xfId="23013"/>
    <cellStyle name="Entrada 6 3 3 3 3" xfId="23014"/>
    <cellStyle name="Entrada 6 3 3 4" xfId="23015"/>
    <cellStyle name="Entrada 6 3 4" xfId="23016"/>
    <cellStyle name="Entrada 6 3 4 2" xfId="23017"/>
    <cellStyle name="Entrada 6 3 4 3" xfId="23018"/>
    <cellStyle name="Entrada 6 3 5" xfId="23019"/>
    <cellStyle name="Entrada 6 3 5 2" xfId="23020"/>
    <cellStyle name="Entrada 6 3 5 3" xfId="23021"/>
    <cellStyle name="Entrada 6 3 6" xfId="23022"/>
    <cellStyle name="Entrada 6 4" xfId="23023"/>
    <cellStyle name="Entrada 6 4 2" xfId="23024"/>
    <cellStyle name="Entrada 6 4 2 2" xfId="23025"/>
    <cellStyle name="Entrada 6 4 2 2 2" xfId="23026"/>
    <cellStyle name="Entrada 6 4 2 2 3" xfId="23027"/>
    <cellStyle name="Entrada 6 4 2 3" xfId="23028"/>
    <cellStyle name="Entrada 6 4 2 3 2" xfId="23029"/>
    <cellStyle name="Entrada 6 4 2 3 3" xfId="23030"/>
    <cellStyle name="Entrada 6 4 2 4" xfId="23031"/>
    <cellStyle name="Entrada 6 4 3" xfId="23032"/>
    <cellStyle name="Entrada 6 4 3 2" xfId="23033"/>
    <cellStyle name="Entrada 6 4 3 3" xfId="23034"/>
    <cellStyle name="Entrada 6 4 4" xfId="23035"/>
    <cellStyle name="Entrada 6 4 4 2" xfId="23036"/>
    <cellStyle name="Entrada 6 4 4 3" xfId="23037"/>
    <cellStyle name="Entrada 6 4 5" xfId="23038"/>
    <cellStyle name="Entrada 6 5" xfId="23039"/>
    <cellStyle name="Entrada 6 5 2" xfId="23040"/>
    <cellStyle name="Entrada 6 5 2 2" xfId="23041"/>
    <cellStyle name="Entrada 6 5 2 3" xfId="23042"/>
    <cellStyle name="Entrada 6 5 3" xfId="23043"/>
    <cellStyle name="Entrada 6 5 3 2" xfId="23044"/>
    <cellStyle name="Entrada 6 5 3 3" xfId="23045"/>
    <cellStyle name="Entrada 6 5 4" xfId="23046"/>
    <cellStyle name="Entrada 6 6" xfId="23047"/>
    <cellStyle name="Entrada 6 6 2" xfId="23048"/>
    <cellStyle name="Entrada 6 6 3" xfId="23049"/>
    <cellStyle name="Entrada 6 7" xfId="23050"/>
    <cellStyle name="Entrada 6 7 2" xfId="23051"/>
    <cellStyle name="Entrada 6 7 3" xfId="23052"/>
    <cellStyle name="Entrada 6 8" xfId="23053"/>
    <cellStyle name="Entrada 7" xfId="23054"/>
    <cellStyle name="Entrada 7 2" xfId="23055"/>
    <cellStyle name="Entrada 7 2 2" xfId="23056"/>
    <cellStyle name="Entrada 7 2 2 2" xfId="23057"/>
    <cellStyle name="Entrada 7 2 2 2 2" xfId="23058"/>
    <cellStyle name="Entrada 7 2 2 2 2 2" xfId="23059"/>
    <cellStyle name="Entrada 7 2 2 2 2 3" xfId="23060"/>
    <cellStyle name="Entrada 7 2 2 2 3" xfId="23061"/>
    <cellStyle name="Entrada 7 2 2 2 3 2" xfId="23062"/>
    <cellStyle name="Entrada 7 2 2 2 3 3" xfId="23063"/>
    <cellStyle name="Entrada 7 2 2 2 4" xfId="23064"/>
    <cellStyle name="Entrada 7 2 2 3" xfId="23065"/>
    <cellStyle name="Entrada 7 2 2 3 2" xfId="23066"/>
    <cellStyle name="Entrada 7 2 2 3 2 2" xfId="23067"/>
    <cellStyle name="Entrada 7 2 2 3 2 3" xfId="23068"/>
    <cellStyle name="Entrada 7 2 2 3 3" xfId="23069"/>
    <cellStyle name="Entrada 7 2 2 3 3 2" xfId="23070"/>
    <cellStyle name="Entrada 7 2 2 3 3 3" xfId="23071"/>
    <cellStyle name="Entrada 7 2 2 3 4" xfId="23072"/>
    <cellStyle name="Entrada 7 2 2 4" xfId="23073"/>
    <cellStyle name="Entrada 7 2 2 4 2" xfId="23074"/>
    <cellStyle name="Entrada 7 2 2 4 3" xfId="23075"/>
    <cellStyle name="Entrada 7 2 2 5" xfId="23076"/>
    <cellStyle name="Entrada 7 2 2 5 2" xfId="23077"/>
    <cellStyle name="Entrada 7 2 2 5 3" xfId="23078"/>
    <cellStyle name="Entrada 7 2 2 6" xfId="23079"/>
    <cellStyle name="Entrada 7 2 3" xfId="23080"/>
    <cellStyle name="Entrada 7 2 3 2" xfId="23081"/>
    <cellStyle name="Entrada 7 2 3 2 2" xfId="23082"/>
    <cellStyle name="Entrada 7 2 3 2 2 2" xfId="23083"/>
    <cellStyle name="Entrada 7 2 3 2 2 3" xfId="23084"/>
    <cellStyle name="Entrada 7 2 3 2 3" xfId="23085"/>
    <cellStyle name="Entrada 7 2 3 2 3 2" xfId="23086"/>
    <cellStyle name="Entrada 7 2 3 2 3 3" xfId="23087"/>
    <cellStyle name="Entrada 7 2 3 2 4" xfId="23088"/>
    <cellStyle name="Entrada 7 2 3 3" xfId="23089"/>
    <cellStyle name="Entrada 7 2 3 3 2" xfId="23090"/>
    <cellStyle name="Entrada 7 2 3 3 3" xfId="23091"/>
    <cellStyle name="Entrada 7 2 3 4" xfId="23092"/>
    <cellStyle name="Entrada 7 2 3 4 2" xfId="23093"/>
    <cellStyle name="Entrada 7 2 3 4 3" xfId="23094"/>
    <cellStyle name="Entrada 7 2 3 5" xfId="23095"/>
    <cellStyle name="Entrada 7 2 4" xfId="23096"/>
    <cellStyle name="Entrada 7 2 4 2" xfId="23097"/>
    <cellStyle name="Entrada 7 2 4 2 2" xfId="23098"/>
    <cellStyle name="Entrada 7 2 4 2 3" xfId="23099"/>
    <cellStyle name="Entrada 7 2 4 3" xfId="23100"/>
    <cellStyle name="Entrada 7 2 4 3 2" xfId="23101"/>
    <cellStyle name="Entrada 7 2 4 3 3" xfId="23102"/>
    <cellStyle name="Entrada 7 2 4 4" xfId="23103"/>
    <cellStyle name="Entrada 7 2 5" xfId="23104"/>
    <cellStyle name="Entrada 7 2 5 2" xfId="23105"/>
    <cellStyle name="Entrada 7 2 5 2 2" xfId="23106"/>
    <cellStyle name="Entrada 7 2 5 2 3" xfId="23107"/>
    <cellStyle name="Entrada 7 2 5 3" xfId="23108"/>
    <cellStyle name="Entrada 7 2 5 3 2" xfId="23109"/>
    <cellStyle name="Entrada 7 2 5 3 3" xfId="23110"/>
    <cellStyle name="Entrada 7 2 5 4" xfId="23111"/>
    <cellStyle name="Entrada 7 2 6" xfId="23112"/>
    <cellStyle name="Entrada 7 2 6 2" xfId="23113"/>
    <cellStyle name="Entrada 7 2 6 3" xfId="23114"/>
    <cellStyle name="Entrada 7 2 7" xfId="23115"/>
    <cellStyle name="Entrada 7 2 7 2" xfId="23116"/>
    <cellStyle name="Entrada 7 2 7 3" xfId="23117"/>
    <cellStyle name="Entrada 7 2 8" xfId="23118"/>
    <cellStyle name="Entrada 7 3" xfId="23119"/>
    <cellStyle name="Entrada 7 3 2" xfId="23120"/>
    <cellStyle name="Entrada 7 3 2 2" xfId="23121"/>
    <cellStyle name="Entrada 7 3 2 2 2" xfId="23122"/>
    <cellStyle name="Entrada 7 3 2 2 3" xfId="23123"/>
    <cellStyle name="Entrada 7 3 2 3" xfId="23124"/>
    <cellStyle name="Entrada 7 3 2 3 2" xfId="23125"/>
    <cellStyle name="Entrada 7 3 2 3 3" xfId="23126"/>
    <cellStyle name="Entrada 7 3 2 4" xfId="23127"/>
    <cellStyle name="Entrada 7 3 3" xfId="23128"/>
    <cellStyle name="Entrada 7 3 3 2" xfId="23129"/>
    <cellStyle name="Entrada 7 3 3 2 2" xfId="23130"/>
    <cellStyle name="Entrada 7 3 3 2 3" xfId="23131"/>
    <cellStyle name="Entrada 7 3 3 3" xfId="23132"/>
    <cellStyle name="Entrada 7 3 3 3 2" xfId="23133"/>
    <cellStyle name="Entrada 7 3 3 3 3" xfId="23134"/>
    <cellStyle name="Entrada 7 3 3 4" xfId="23135"/>
    <cellStyle name="Entrada 7 3 4" xfId="23136"/>
    <cellStyle name="Entrada 7 3 4 2" xfId="23137"/>
    <cellStyle name="Entrada 7 3 4 3" xfId="23138"/>
    <cellStyle name="Entrada 7 3 5" xfId="23139"/>
    <cellStyle name="Entrada 7 3 5 2" xfId="23140"/>
    <cellStyle name="Entrada 7 3 5 3" xfId="23141"/>
    <cellStyle name="Entrada 7 3 6" xfId="23142"/>
    <cellStyle name="Entrada 7 4" xfId="23143"/>
    <cellStyle name="Entrada 7 4 2" xfId="23144"/>
    <cellStyle name="Entrada 7 4 2 2" xfId="23145"/>
    <cellStyle name="Entrada 7 4 2 2 2" xfId="23146"/>
    <cellStyle name="Entrada 7 4 2 2 3" xfId="23147"/>
    <cellStyle name="Entrada 7 4 2 3" xfId="23148"/>
    <cellStyle name="Entrada 7 4 2 3 2" xfId="23149"/>
    <cellStyle name="Entrada 7 4 2 3 3" xfId="23150"/>
    <cellStyle name="Entrada 7 4 2 4" xfId="23151"/>
    <cellStyle name="Entrada 7 4 3" xfId="23152"/>
    <cellStyle name="Entrada 7 4 3 2" xfId="23153"/>
    <cellStyle name="Entrada 7 4 3 3" xfId="23154"/>
    <cellStyle name="Entrada 7 4 4" xfId="23155"/>
    <cellStyle name="Entrada 7 4 4 2" xfId="23156"/>
    <cellStyle name="Entrada 7 4 4 3" xfId="23157"/>
    <cellStyle name="Entrada 7 4 5" xfId="23158"/>
    <cellStyle name="Entrada 7 5" xfId="23159"/>
    <cellStyle name="Entrada 7 5 2" xfId="23160"/>
    <cellStyle name="Entrada 7 5 2 2" xfId="23161"/>
    <cellStyle name="Entrada 7 5 2 3" xfId="23162"/>
    <cellStyle name="Entrada 7 5 3" xfId="23163"/>
    <cellStyle name="Entrada 7 5 3 2" xfId="23164"/>
    <cellStyle name="Entrada 7 5 3 3" xfId="23165"/>
    <cellStyle name="Entrada 7 5 4" xfId="23166"/>
    <cellStyle name="Entrada 7 6" xfId="23167"/>
    <cellStyle name="Entrada 7 6 2" xfId="23168"/>
    <cellStyle name="Entrada 7 6 3" xfId="23169"/>
    <cellStyle name="Entrada 7 7" xfId="23170"/>
    <cellStyle name="Entrada 7 7 2" xfId="23171"/>
    <cellStyle name="Entrada 7 7 3" xfId="23172"/>
    <cellStyle name="Entrada 7 8" xfId="23173"/>
    <cellStyle name="Entrada 8" xfId="23174"/>
    <cellStyle name="Entrada 8 2" xfId="23175"/>
    <cellStyle name="Entrada 8 2 2" xfId="23176"/>
    <cellStyle name="Entrada 8 2 2 2" xfId="23177"/>
    <cellStyle name="Entrada 8 2 2 2 2" xfId="23178"/>
    <cellStyle name="Entrada 8 2 2 2 2 2" xfId="23179"/>
    <cellStyle name="Entrada 8 2 2 2 2 3" xfId="23180"/>
    <cellStyle name="Entrada 8 2 2 2 3" xfId="23181"/>
    <cellStyle name="Entrada 8 2 2 2 3 2" xfId="23182"/>
    <cellStyle name="Entrada 8 2 2 2 3 3" xfId="23183"/>
    <cellStyle name="Entrada 8 2 2 2 4" xfId="23184"/>
    <cellStyle name="Entrada 8 2 2 3" xfId="23185"/>
    <cellStyle name="Entrada 8 2 2 3 2" xfId="23186"/>
    <cellStyle name="Entrada 8 2 2 3 2 2" xfId="23187"/>
    <cellStyle name="Entrada 8 2 2 3 2 3" xfId="23188"/>
    <cellStyle name="Entrada 8 2 2 3 3" xfId="23189"/>
    <cellStyle name="Entrada 8 2 2 3 3 2" xfId="23190"/>
    <cellStyle name="Entrada 8 2 2 3 3 3" xfId="23191"/>
    <cellStyle name="Entrada 8 2 2 3 4" xfId="23192"/>
    <cellStyle name="Entrada 8 2 2 4" xfId="23193"/>
    <cellStyle name="Entrada 8 2 2 4 2" xfId="23194"/>
    <cellStyle name="Entrada 8 2 2 4 3" xfId="23195"/>
    <cellStyle name="Entrada 8 2 2 5" xfId="23196"/>
    <cellStyle name="Entrada 8 2 2 5 2" xfId="23197"/>
    <cellStyle name="Entrada 8 2 2 5 3" xfId="23198"/>
    <cellStyle name="Entrada 8 2 2 6" xfId="23199"/>
    <cellStyle name="Entrada 8 2 3" xfId="23200"/>
    <cellStyle name="Entrada 8 2 3 2" xfId="23201"/>
    <cellStyle name="Entrada 8 2 3 2 2" xfId="23202"/>
    <cellStyle name="Entrada 8 2 3 2 2 2" xfId="23203"/>
    <cellStyle name="Entrada 8 2 3 2 2 3" xfId="23204"/>
    <cellStyle name="Entrada 8 2 3 2 3" xfId="23205"/>
    <cellStyle name="Entrada 8 2 3 2 3 2" xfId="23206"/>
    <cellStyle name="Entrada 8 2 3 2 3 3" xfId="23207"/>
    <cellStyle name="Entrada 8 2 3 2 4" xfId="23208"/>
    <cellStyle name="Entrada 8 2 3 3" xfId="23209"/>
    <cellStyle name="Entrada 8 2 3 3 2" xfId="23210"/>
    <cellStyle name="Entrada 8 2 3 3 3" xfId="23211"/>
    <cellStyle name="Entrada 8 2 3 4" xfId="23212"/>
    <cellStyle name="Entrada 8 2 3 4 2" xfId="23213"/>
    <cellStyle name="Entrada 8 2 3 4 3" xfId="23214"/>
    <cellStyle name="Entrada 8 2 3 5" xfId="23215"/>
    <cellStyle name="Entrada 8 2 4" xfId="23216"/>
    <cellStyle name="Entrada 8 2 4 2" xfId="23217"/>
    <cellStyle name="Entrada 8 2 4 2 2" xfId="23218"/>
    <cellStyle name="Entrada 8 2 4 2 3" xfId="23219"/>
    <cellStyle name="Entrada 8 2 4 3" xfId="23220"/>
    <cellStyle name="Entrada 8 2 4 3 2" xfId="23221"/>
    <cellStyle name="Entrada 8 2 4 3 3" xfId="23222"/>
    <cellStyle name="Entrada 8 2 4 4" xfId="23223"/>
    <cellStyle name="Entrada 8 2 5" xfId="23224"/>
    <cellStyle name="Entrada 8 2 5 2" xfId="23225"/>
    <cellStyle name="Entrada 8 2 5 2 2" xfId="23226"/>
    <cellStyle name="Entrada 8 2 5 2 3" xfId="23227"/>
    <cellStyle name="Entrada 8 2 5 3" xfId="23228"/>
    <cellStyle name="Entrada 8 2 5 3 2" xfId="23229"/>
    <cellStyle name="Entrada 8 2 5 3 3" xfId="23230"/>
    <cellStyle name="Entrada 8 2 5 4" xfId="23231"/>
    <cellStyle name="Entrada 8 2 6" xfId="23232"/>
    <cellStyle name="Entrada 8 2 6 2" xfId="23233"/>
    <cellStyle name="Entrada 8 2 6 3" xfId="23234"/>
    <cellStyle name="Entrada 8 2 7" xfId="23235"/>
    <cellStyle name="Entrada 8 2 7 2" xfId="23236"/>
    <cellStyle name="Entrada 8 2 7 3" xfId="23237"/>
    <cellStyle name="Entrada 8 2 8" xfId="23238"/>
    <cellStyle name="Entrada 8 3" xfId="23239"/>
    <cellStyle name="Entrada 8 3 2" xfId="23240"/>
    <cellStyle name="Entrada 8 3 2 2" xfId="23241"/>
    <cellStyle name="Entrada 8 3 2 2 2" xfId="23242"/>
    <cellStyle name="Entrada 8 3 2 2 3" xfId="23243"/>
    <cellStyle name="Entrada 8 3 2 3" xfId="23244"/>
    <cellStyle name="Entrada 8 3 2 3 2" xfId="23245"/>
    <cellStyle name="Entrada 8 3 2 3 3" xfId="23246"/>
    <cellStyle name="Entrada 8 3 2 4" xfId="23247"/>
    <cellStyle name="Entrada 8 3 3" xfId="23248"/>
    <cellStyle name="Entrada 8 3 3 2" xfId="23249"/>
    <cellStyle name="Entrada 8 3 3 2 2" xfId="23250"/>
    <cellStyle name="Entrada 8 3 3 2 3" xfId="23251"/>
    <cellStyle name="Entrada 8 3 3 3" xfId="23252"/>
    <cellStyle name="Entrada 8 3 3 3 2" xfId="23253"/>
    <cellStyle name="Entrada 8 3 3 3 3" xfId="23254"/>
    <cellStyle name="Entrada 8 3 3 4" xfId="23255"/>
    <cellStyle name="Entrada 8 3 4" xfId="23256"/>
    <cellStyle name="Entrada 8 3 4 2" xfId="23257"/>
    <cellStyle name="Entrada 8 3 4 3" xfId="23258"/>
    <cellStyle name="Entrada 8 3 5" xfId="23259"/>
    <cellStyle name="Entrada 8 3 5 2" xfId="23260"/>
    <cellStyle name="Entrada 8 3 5 3" xfId="23261"/>
    <cellStyle name="Entrada 8 3 6" xfId="23262"/>
    <cellStyle name="Entrada 8 4" xfId="23263"/>
    <cellStyle name="Entrada 8 4 2" xfId="23264"/>
    <cellStyle name="Entrada 8 4 2 2" xfId="23265"/>
    <cellStyle name="Entrada 8 4 2 2 2" xfId="23266"/>
    <cellStyle name="Entrada 8 4 2 2 3" xfId="23267"/>
    <cellStyle name="Entrada 8 4 2 3" xfId="23268"/>
    <cellStyle name="Entrada 8 4 2 3 2" xfId="23269"/>
    <cellStyle name="Entrada 8 4 2 3 3" xfId="23270"/>
    <cellStyle name="Entrada 8 4 2 4" xfId="23271"/>
    <cellStyle name="Entrada 8 4 3" xfId="23272"/>
    <cellStyle name="Entrada 8 4 3 2" xfId="23273"/>
    <cellStyle name="Entrada 8 4 3 3" xfId="23274"/>
    <cellStyle name="Entrada 8 4 4" xfId="23275"/>
    <cellStyle name="Entrada 8 4 4 2" xfId="23276"/>
    <cellStyle name="Entrada 8 4 4 3" xfId="23277"/>
    <cellStyle name="Entrada 8 4 5" xfId="23278"/>
    <cellStyle name="Entrada 8 5" xfId="23279"/>
    <cellStyle name="Entrada 8 5 2" xfId="23280"/>
    <cellStyle name="Entrada 8 5 2 2" xfId="23281"/>
    <cellStyle name="Entrada 8 5 2 3" xfId="23282"/>
    <cellStyle name="Entrada 8 5 3" xfId="23283"/>
    <cellStyle name="Entrada 8 5 3 2" xfId="23284"/>
    <cellStyle name="Entrada 8 5 3 3" xfId="23285"/>
    <cellStyle name="Entrada 8 5 4" xfId="23286"/>
    <cellStyle name="Entrada 8 6" xfId="23287"/>
    <cellStyle name="Entrada 8 6 2" xfId="23288"/>
    <cellStyle name="Entrada 8 6 3" xfId="23289"/>
    <cellStyle name="Entrada 8 7" xfId="23290"/>
    <cellStyle name="Entrada 8 7 2" xfId="23291"/>
    <cellStyle name="Entrada 8 7 3" xfId="23292"/>
    <cellStyle name="Entrada 8 8" xfId="23293"/>
    <cellStyle name="Entrada 9" xfId="23294"/>
    <cellStyle name="Entrada 9 2" xfId="23295"/>
    <cellStyle name="Entrada 9 2 2" xfId="23296"/>
    <cellStyle name="Entrada 9 2 2 2" xfId="23297"/>
    <cellStyle name="Entrada 9 2 2 2 2" xfId="23298"/>
    <cellStyle name="Entrada 9 2 2 2 2 2" xfId="23299"/>
    <cellStyle name="Entrada 9 2 2 2 2 3" xfId="23300"/>
    <cellStyle name="Entrada 9 2 2 2 3" xfId="23301"/>
    <cellStyle name="Entrada 9 2 2 2 3 2" xfId="23302"/>
    <cellStyle name="Entrada 9 2 2 2 3 3" xfId="23303"/>
    <cellStyle name="Entrada 9 2 2 2 4" xfId="23304"/>
    <cellStyle name="Entrada 9 2 2 3" xfId="23305"/>
    <cellStyle name="Entrada 9 2 2 3 2" xfId="23306"/>
    <cellStyle name="Entrada 9 2 2 3 2 2" xfId="23307"/>
    <cellStyle name="Entrada 9 2 2 3 2 3" xfId="23308"/>
    <cellStyle name="Entrada 9 2 2 3 3" xfId="23309"/>
    <cellStyle name="Entrada 9 2 2 3 3 2" xfId="23310"/>
    <cellStyle name="Entrada 9 2 2 3 3 3" xfId="23311"/>
    <cellStyle name="Entrada 9 2 2 3 4" xfId="23312"/>
    <cellStyle name="Entrada 9 2 2 4" xfId="23313"/>
    <cellStyle name="Entrada 9 2 2 4 2" xfId="23314"/>
    <cellStyle name="Entrada 9 2 2 4 3" xfId="23315"/>
    <cellStyle name="Entrada 9 2 2 5" xfId="23316"/>
    <cellStyle name="Entrada 9 2 2 5 2" xfId="23317"/>
    <cellStyle name="Entrada 9 2 2 5 3" xfId="23318"/>
    <cellStyle name="Entrada 9 2 2 6" xfId="23319"/>
    <cellStyle name="Entrada 9 2 3" xfId="23320"/>
    <cellStyle name="Entrada 9 2 3 2" xfId="23321"/>
    <cellStyle name="Entrada 9 2 3 2 2" xfId="23322"/>
    <cellStyle name="Entrada 9 2 3 2 2 2" xfId="23323"/>
    <cellStyle name="Entrada 9 2 3 2 2 3" xfId="23324"/>
    <cellStyle name="Entrada 9 2 3 2 3" xfId="23325"/>
    <cellStyle name="Entrada 9 2 3 2 3 2" xfId="23326"/>
    <cellStyle name="Entrada 9 2 3 2 3 3" xfId="23327"/>
    <cellStyle name="Entrada 9 2 3 2 4" xfId="23328"/>
    <cellStyle name="Entrada 9 2 3 3" xfId="23329"/>
    <cellStyle name="Entrada 9 2 3 3 2" xfId="23330"/>
    <cellStyle name="Entrada 9 2 3 3 3" xfId="23331"/>
    <cellStyle name="Entrada 9 2 3 4" xfId="23332"/>
    <cellStyle name="Entrada 9 2 3 4 2" xfId="23333"/>
    <cellStyle name="Entrada 9 2 3 4 3" xfId="23334"/>
    <cellStyle name="Entrada 9 2 3 5" xfId="23335"/>
    <cellStyle name="Entrada 9 2 4" xfId="23336"/>
    <cellStyle name="Entrada 9 2 4 2" xfId="23337"/>
    <cellStyle name="Entrada 9 2 4 2 2" xfId="23338"/>
    <cellStyle name="Entrada 9 2 4 2 3" xfId="23339"/>
    <cellStyle name="Entrada 9 2 4 3" xfId="23340"/>
    <cellStyle name="Entrada 9 2 4 3 2" xfId="23341"/>
    <cellStyle name="Entrada 9 2 4 3 3" xfId="23342"/>
    <cellStyle name="Entrada 9 2 4 4" xfId="23343"/>
    <cellStyle name="Entrada 9 2 5" xfId="23344"/>
    <cellStyle name="Entrada 9 2 5 2" xfId="23345"/>
    <cellStyle name="Entrada 9 2 5 2 2" xfId="23346"/>
    <cellStyle name="Entrada 9 2 5 2 3" xfId="23347"/>
    <cellStyle name="Entrada 9 2 5 3" xfId="23348"/>
    <cellStyle name="Entrada 9 2 5 3 2" xfId="23349"/>
    <cellStyle name="Entrada 9 2 5 3 3" xfId="23350"/>
    <cellStyle name="Entrada 9 2 5 4" xfId="23351"/>
    <cellStyle name="Entrada 9 2 6" xfId="23352"/>
    <cellStyle name="Entrada 9 2 6 2" xfId="23353"/>
    <cellStyle name="Entrada 9 2 6 3" xfId="23354"/>
    <cellStyle name="Entrada 9 2 7" xfId="23355"/>
    <cellStyle name="Entrada 9 2 7 2" xfId="23356"/>
    <cellStyle name="Entrada 9 2 7 3" xfId="23357"/>
    <cellStyle name="Entrada 9 2 8" xfId="23358"/>
    <cellStyle name="Entrada 9 3" xfId="23359"/>
    <cellStyle name="Entrada 9 3 2" xfId="23360"/>
    <cellStyle name="Entrada 9 3 2 2" xfId="23361"/>
    <cellStyle name="Entrada 9 3 2 2 2" xfId="23362"/>
    <cellStyle name="Entrada 9 3 2 2 3" xfId="23363"/>
    <cellStyle name="Entrada 9 3 2 3" xfId="23364"/>
    <cellStyle name="Entrada 9 3 2 3 2" xfId="23365"/>
    <cellStyle name="Entrada 9 3 2 3 3" xfId="23366"/>
    <cellStyle name="Entrada 9 3 2 4" xfId="23367"/>
    <cellStyle name="Entrada 9 3 3" xfId="23368"/>
    <cellStyle name="Entrada 9 3 3 2" xfId="23369"/>
    <cellStyle name="Entrada 9 3 3 2 2" xfId="23370"/>
    <cellStyle name="Entrada 9 3 3 2 3" xfId="23371"/>
    <cellStyle name="Entrada 9 3 3 3" xfId="23372"/>
    <cellStyle name="Entrada 9 3 3 3 2" xfId="23373"/>
    <cellStyle name="Entrada 9 3 3 3 3" xfId="23374"/>
    <cellStyle name="Entrada 9 3 3 4" xfId="23375"/>
    <cellStyle name="Entrada 9 3 4" xfId="23376"/>
    <cellStyle name="Entrada 9 3 4 2" xfId="23377"/>
    <cellStyle name="Entrada 9 3 4 3" xfId="23378"/>
    <cellStyle name="Entrada 9 3 5" xfId="23379"/>
    <cellStyle name="Entrada 9 3 5 2" xfId="23380"/>
    <cellStyle name="Entrada 9 3 5 3" xfId="23381"/>
    <cellStyle name="Entrada 9 3 6" xfId="23382"/>
    <cellStyle name="Entrada 9 4" xfId="23383"/>
    <cellStyle name="Entrada 9 4 2" xfId="23384"/>
    <cellStyle name="Entrada 9 4 2 2" xfId="23385"/>
    <cellStyle name="Entrada 9 4 2 2 2" xfId="23386"/>
    <cellStyle name="Entrada 9 4 2 2 3" xfId="23387"/>
    <cellStyle name="Entrada 9 4 2 3" xfId="23388"/>
    <cellStyle name="Entrada 9 4 2 3 2" xfId="23389"/>
    <cellStyle name="Entrada 9 4 2 3 3" xfId="23390"/>
    <cellStyle name="Entrada 9 4 2 4" xfId="23391"/>
    <cellStyle name="Entrada 9 4 3" xfId="23392"/>
    <cellStyle name="Entrada 9 4 3 2" xfId="23393"/>
    <cellStyle name="Entrada 9 4 3 3" xfId="23394"/>
    <cellStyle name="Entrada 9 4 4" xfId="23395"/>
    <cellStyle name="Entrada 9 4 4 2" xfId="23396"/>
    <cellStyle name="Entrada 9 4 4 3" xfId="23397"/>
    <cellStyle name="Entrada 9 4 5" xfId="23398"/>
    <cellStyle name="Entrada 9 5" xfId="23399"/>
    <cellStyle name="Entrada 9 5 2" xfId="23400"/>
    <cellStyle name="Entrada 9 5 2 2" xfId="23401"/>
    <cellStyle name="Entrada 9 5 2 3" xfId="23402"/>
    <cellStyle name="Entrada 9 5 3" xfId="23403"/>
    <cellStyle name="Entrada 9 5 3 2" xfId="23404"/>
    <cellStyle name="Entrada 9 5 3 3" xfId="23405"/>
    <cellStyle name="Entrada 9 5 4" xfId="23406"/>
    <cellStyle name="Entrada 9 6" xfId="23407"/>
    <cellStyle name="Entrada 9 6 2" xfId="23408"/>
    <cellStyle name="Entrada 9 6 3" xfId="23409"/>
    <cellStyle name="Entrada 9 7" xfId="23410"/>
    <cellStyle name="Entrada 9 7 2" xfId="23411"/>
    <cellStyle name="Entrada 9 7 3" xfId="23412"/>
    <cellStyle name="Entrada 9 8" xfId="23413"/>
    <cellStyle name="Entrada_Bud 12-Apresent" xfId="23414"/>
    <cellStyle name="Estilo 1" xfId="23415"/>
    <cellStyle name="Estilo 2" xfId="23416"/>
    <cellStyle name="Euro" xfId="23417"/>
    <cellStyle name="Euro 10" xfId="23418"/>
    <cellStyle name="Euro 11" xfId="23419"/>
    <cellStyle name="Euro 2" xfId="23420"/>
    <cellStyle name="Euro 2 2" xfId="23421"/>
    <cellStyle name="Euro 2 2 2" xfId="23422"/>
    <cellStyle name="Euro 2 2 2 2" xfId="23423"/>
    <cellStyle name="Euro 2 2 2 2 2" xfId="23424"/>
    <cellStyle name="Euro 2 2 2 2 2 2" xfId="23425"/>
    <cellStyle name="Euro 2 2 2 2 2 2 2" xfId="23426"/>
    <cellStyle name="Euro 2 2 2 2 2 3" xfId="23427"/>
    <cellStyle name="Euro 2 2 2 2 3" xfId="23428"/>
    <cellStyle name="Euro 2 2 2 2 4" xfId="23429"/>
    <cellStyle name="Euro 2 2 2 2 4 2" xfId="23430"/>
    <cellStyle name="Euro 2 2 2 3" xfId="23431"/>
    <cellStyle name="Euro 2 2 2 4" xfId="23432"/>
    <cellStyle name="Euro 2 2 2 5" xfId="23433"/>
    <cellStyle name="Euro 2 2 2 5 2" xfId="23434"/>
    <cellStyle name="Euro 2 2 2 5 2 2" xfId="23435"/>
    <cellStyle name="Euro 2 2 2 5 3" xfId="23436"/>
    <cellStyle name="Euro 2 2 2 6" xfId="23437"/>
    <cellStyle name="Euro 2 2 2 6 2" xfId="23438"/>
    <cellStyle name="Euro 2 2 3" xfId="23439"/>
    <cellStyle name="Euro 2 2 3 2" xfId="23440"/>
    <cellStyle name="Euro 2 2 3 2 2" xfId="23441"/>
    <cellStyle name="Euro 2 2 3 2 2 2" xfId="23442"/>
    <cellStyle name="Euro 2 2 3 2 3" xfId="23443"/>
    <cellStyle name="Euro 2 2 3 3" xfId="23444"/>
    <cellStyle name="Euro 2 2 3 4" xfId="23445"/>
    <cellStyle name="Euro 2 2 3 4 2" xfId="23446"/>
    <cellStyle name="Euro 2 2 4" xfId="23447"/>
    <cellStyle name="Euro 2 2 5" xfId="23448"/>
    <cellStyle name="Euro 2 2 5 2" xfId="23449"/>
    <cellStyle name="Euro 2 2 5 2 2" xfId="23450"/>
    <cellStyle name="Euro 2 2 5 3" xfId="23451"/>
    <cellStyle name="Euro 2 2 6" xfId="23452"/>
    <cellStyle name="Euro 2 2 6 2" xfId="23453"/>
    <cellStyle name="Euro 2 2_Bud 12-Apresent" xfId="23454"/>
    <cellStyle name="Euro 2 3" xfId="23455"/>
    <cellStyle name="Euro 2 4" xfId="23456"/>
    <cellStyle name="Euro 2 4 2" xfId="23457"/>
    <cellStyle name="Euro 2 4 2 2" xfId="23458"/>
    <cellStyle name="Euro 2 4 2 2 2" xfId="23459"/>
    <cellStyle name="Euro 2 4 2 3" xfId="23460"/>
    <cellStyle name="Euro 2 4 3" xfId="23461"/>
    <cellStyle name="Euro 2 4 4" xfId="23462"/>
    <cellStyle name="Euro 2 4 4 2" xfId="23463"/>
    <cellStyle name="Euro 2 5" xfId="23464"/>
    <cellStyle name="Euro 2 6" xfId="23465"/>
    <cellStyle name="Euro 2 6 2" xfId="23466"/>
    <cellStyle name="Euro 2 6 2 2" xfId="23467"/>
    <cellStyle name="Euro 2 6 3" xfId="23468"/>
    <cellStyle name="Euro 2 7" xfId="23469"/>
    <cellStyle name="Euro 2 7 2" xfId="23470"/>
    <cellStyle name="Euro 2_Bud 12-Apresent" xfId="23471"/>
    <cellStyle name="Euro 3" xfId="23472"/>
    <cellStyle name="Euro 3 2" xfId="23473"/>
    <cellStyle name="Euro 4" xfId="23474"/>
    <cellStyle name="Euro 5" xfId="23475"/>
    <cellStyle name="Euro 6" xfId="23476"/>
    <cellStyle name="Euro 7" xfId="23477"/>
    <cellStyle name="Euro 8" xfId="23478"/>
    <cellStyle name="Euro 9" xfId="23479"/>
    <cellStyle name="Euro_Bud 12-Apresent" xfId="23480"/>
    <cellStyle name="Explanatory Text 10" xfId="23481"/>
    <cellStyle name="Explanatory Text 10 2" xfId="23482"/>
    <cellStyle name="Explanatory Text 11" xfId="23483"/>
    <cellStyle name="Explanatory Text 11 2" xfId="23484"/>
    <cellStyle name="Explanatory Text 12" xfId="23485"/>
    <cellStyle name="Explanatory Text 12 2" xfId="23486"/>
    <cellStyle name="Explanatory Text 13" xfId="23487"/>
    <cellStyle name="Explanatory Text 13 2" xfId="23488"/>
    <cellStyle name="Explanatory Text 14" xfId="23489"/>
    <cellStyle name="Explanatory Text 14 2" xfId="23490"/>
    <cellStyle name="Explanatory Text 15" xfId="23491"/>
    <cellStyle name="Explanatory Text 15 2" xfId="23492"/>
    <cellStyle name="Explanatory Text 16" xfId="23493"/>
    <cellStyle name="Explanatory Text 16 2" xfId="23494"/>
    <cellStyle name="Explanatory Text 17" xfId="23495"/>
    <cellStyle name="Explanatory Text 17 2" xfId="23496"/>
    <cellStyle name="Explanatory Text 18" xfId="23497"/>
    <cellStyle name="Explanatory Text 18 2" xfId="23498"/>
    <cellStyle name="Explanatory Text 19" xfId="23499"/>
    <cellStyle name="Explanatory Text 19 2" xfId="23500"/>
    <cellStyle name="Explanatory Text 2" xfId="23501"/>
    <cellStyle name="Explanatory Text 2 2" xfId="23502"/>
    <cellStyle name="Explanatory Text 2 3" xfId="23503"/>
    <cellStyle name="Explanatory Text 20" xfId="23504"/>
    <cellStyle name="Explanatory Text 20 2" xfId="23505"/>
    <cellStyle name="Explanatory Text 21" xfId="23506"/>
    <cellStyle name="Explanatory Text 21 2" xfId="23507"/>
    <cellStyle name="Explanatory Text 22" xfId="23508"/>
    <cellStyle name="Explanatory Text 22 2" xfId="23509"/>
    <cellStyle name="Explanatory Text 23" xfId="23510"/>
    <cellStyle name="Explanatory Text 23 2" xfId="23511"/>
    <cellStyle name="Explanatory Text 24" xfId="23512"/>
    <cellStyle name="Explanatory Text 24 2" xfId="23513"/>
    <cellStyle name="Explanatory Text 25" xfId="23514"/>
    <cellStyle name="Explanatory Text 25 2" xfId="23515"/>
    <cellStyle name="Explanatory Text 26" xfId="23516"/>
    <cellStyle name="Explanatory Text 26 2" xfId="23517"/>
    <cellStyle name="Explanatory Text 27" xfId="23518"/>
    <cellStyle name="Explanatory Text 27 2" xfId="23519"/>
    <cellStyle name="Explanatory Text 28" xfId="23520"/>
    <cellStyle name="Explanatory Text 28 2" xfId="23521"/>
    <cellStyle name="Explanatory Text 29" xfId="23522"/>
    <cellStyle name="Explanatory Text 29 2" xfId="23523"/>
    <cellStyle name="Explanatory Text 3" xfId="23524"/>
    <cellStyle name="Explanatory Text 3 2" xfId="23525"/>
    <cellStyle name="Explanatory Text 30" xfId="23526"/>
    <cellStyle name="Explanatory Text 30 2" xfId="23527"/>
    <cellStyle name="Explanatory Text 31" xfId="23528"/>
    <cellStyle name="Explanatory Text 31 2" xfId="23529"/>
    <cellStyle name="Explanatory Text 32" xfId="23530"/>
    <cellStyle name="Explanatory Text 32 2" xfId="23531"/>
    <cellStyle name="Explanatory Text 33" xfId="23532"/>
    <cellStyle name="Explanatory Text 33 2" xfId="23533"/>
    <cellStyle name="Explanatory Text 34" xfId="23534"/>
    <cellStyle name="Explanatory Text 34 2" xfId="23535"/>
    <cellStyle name="Explanatory Text 35" xfId="23536"/>
    <cellStyle name="Explanatory Text 35 2" xfId="23537"/>
    <cellStyle name="Explanatory Text 36" xfId="23538"/>
    <cellStyle name="Explanatory Text 36 2" xfId="23539"/>
    <cellStyle name="Explanatory Text 37" xfId="23540"/>
    <cellStyle name="Explanatory Text 37 2" xfId="23541"/>
    <cellStyle name="Explanatory Text 38" xfId="23542"/>
    <cellStyle name="Explanatory Text 38 2" xfId="23543"/>
    <cellStyle name="Explanatory Text 4" xfId="23544"/>
    <cellStyle name="Explanatory Text 4 2" xfId="23545"/>
    <cellStyle name="Explanatory Text 5" xfId="23546"/>
    <cellStyle name="Explanatory Text 5 2" xfId="23547"/>
    <cellStyle name="Explanatory Text 6" xfId="23548"/>
    <cellStyle name="Explanatory Text 6 2" xfId="23549"/>
    <cellStyle name="Explanatory Text 7" xfId="23550"/>
    <cellStyle name="Explanatory Text 7 2" xfId="23551"/>
    <cellStyle name="Explanatory Text 8" xfId="23552"/>
    <cellStyle name="Explanatory Text 8 2" xfId="23553"/>
    <cellStyle name="Explanatory Text 9" xfId="23554"/>
    <cellStyle name="Explanatory Text 9 2" xfId="23555"/>
    <cellStyle name="F2" xfId="23556"/>
    <cellStyle name="F2 2" xfId="23557"/>
    <cellStyle name="F3" xfId="23558"/>
    <cellStyle name="F3 2" xfId="23559"/>
    <cellStyle name="F4" xfId="23560"/>
    <cellStyle name="F4 2" xfId="23561"/>
    <cellStyle name="F5" xfId="23562"/>
    <cellStyle name="F5 2" xfId="23563"/>
    <cellStyle name="F6" xfId="23564"/>
    <cellStyle name="F6 2" xfId="23565"/>
    <cellStyle name="F7" xfId="23566"/>
    <cellStyle name="F7 2" xfId="23567"/>
    <cellStyle name="F8" xfId="23568"/>
    <cellStyle name="F8 2" xfId="23569"/>
    <cellStyle name="file" xfId="23570"/>
    <cellStyle name="Fixed" xfId="23571"/>
    <cellStyle name="Fixed 2" xfId="23572"/>
    <cellStyle name="Followed Hyperlink 2" xfId="23573"/>
    <cellStyle name="Followed Hyperlink_Contacto_05" xfId="23574"/>
    <cellStyle name="Formula" xfId="23575"/>
    <cellStyle name="Good 10" xfId="23576"/>
    <cellStyle name="Good 10 2" xfId="23577"/>
    <cellStyle name="Good 11" xfId="23578"/>
    <cellStyle name="Good 11 2" xfId="23579"/>
    <cellStyle name="Good 12" xfId="23580"/>
    <cellStyle name="Good 12 2" xfId="23581"/>
    <cellStyle name="Good 13" xfId="23582"/>
    <cellStyle name="Good 13 2" xfId="23583"/>
    <cellStyle name="Good 14" xfId="23584"/>
    <cellStyle name="Good 14 2" xfId="23585"/>
    <cellStyle name="Good 15" xfId="23586"/>
    <cellStyle name="Good 15 2" xfId="23587"/>
    <cellStyle name="Good 16" xfId="23588"/>
    <cellStyle name="Good 16 2" xfId="23589"/>
    <cellStyle name="Good 17" xfId="23590"/>
    <cellStyle name="Good 17 2" xfId="23591"/>
    <cellStyle name="Good 18" xfId="23592"/>
    <cellStyle name="Good 18 2" xfId="23593"/>
    <cellStyle name="Good 19" xfId="23594"/>
    <cellStyle name="Good 19 2" xfId="23595"/>
    <cellStyle name="Good 2" xfId="23596"/>
    <cellStyle name="Good 2 2" xfId="23597"/>
    <cellStyle name="Good 2 2 2" xfId="23598"/>
    <cellStyle name="Good 2 3" xfId="23599"/>
    <cellStyle name="Good 2 4" xfId="23600"/>
    <cellStyle name="Good 2_Bud 12-Apresent" xfId="23601"/>
    <cellStyle name="Good 20" xfId="23602"/>
    <cellStyle name="Good 20 2" xfId="23603"/>
    <cellStyle name="Good 21" xfId="23604"/>
    <cellStyle name="Good 21 2" xfId="23605"/>
    <cellStyle name="Good 22" xfId="23606"/>
    <cellStyle name="Good 22 2" xfId="23607"/>
    <cellStyle name="Good 23" xfId="23608"/>
    <cellStyle name="Good 23 2" xfId="23609"/>
    <cellStyle name="Good 24" xfId="23610"/>
    <cellStyle name="Good 24 2" xfId="23611"/>
    <cellStyle name="Good 25" xfId="23612"/>
    <cellStyle name="Good 25 2" xfId="23613"/>
    <cellStyle name="Good 26" xfId="23614"/>
    <cellStyle name="Good 26 2" xfId="23615"/>
    <cellStyle name="Good 27" xfId="23616"/>
    <cellStyle name="Good 27 2" xfId="23617"/>
    <cellStyle name="Good 28" xfId="23618"/>
    <cellStyle name="Good 28 2" xfId="23619"/>
    <cellStyle name="Good 29" xfId="23620"/>
    <cellStyle name="Good 29 2" xfId="23621"/>
    <cellStyle name="Good 3" xfId="23622"/>
    <cellStyle name="Good 3 2" xfId="23623"/>
    <cellStyle name="Good 30" xfId="23624"/>
    <cellStyle name="Good 30 2" xfId="23625"/>
    <cellStyle name="Good 31" xfId="23626"/>
    <cellStyle name="Good 31 2" xfId="23627"/>
    <cellStyle name="Good 32" xfId="23628"/>
    <cellStyle name="Good 32 2" xfId="23629"/>
    <cellStyle name="Good 33" xfId="23630"/>
    <cellStyle name="Good 33 2" xfId="23631"/>
    <cellStyle name="Good 34" xfId="23632"/>
    <cellStyle name="Good 34 2" xfId="23633"/>
    <cellStyle name="Good 35" xfId="23634"/>
    <cellStyle name="Good 35 2" xfId="23635"/>
    <cellStyle name="Good 36" xfId="23636"/>
    <cellStyle name="Good 36 2" xfId="23637"/>
    <cellStyle name="Good 37" xfId="23638"/>
    <cellStyle name="Good 37 2" xfId="23639"/>
    <cellStyle name="Good 38" xfId="23640"/>
    <cellStyle name="Good 38 2" xfId="23641"/>
    <cellStyle name="Good 4" xfId="23642"/>
    <cellStyle name="Good 4 2" xfId="23643"/>
    <cellStyle name="Good 5" xfId="23644"/>
    <cellStyle name="Good 5 2" xfId="23645"/>
    <cellStyle name="Good 6" xfId="23646"/>
    <cellStyle name="Good 6 2" xfId="23647"/>
    <cellStyle name="Good 7" xfId="23648"/>
    <cellStyle name="Good 7 2" xfId="23649"/>
    <cellStyle name="Good 8" xfId="23650"/>
    <cellStyle name="Good 8 2" xfId="23651"/>
    <cellStyle name="Good 9" xfId="23652"/>
    <cellStyle name="Good 9 2" xfId="23653"/>
    <cellStyle name="Hard number" xfId="23654"/>
    <cellStyle name="header" xfId="23655"/>
    <cellStyle name="header 2" xfId="23656"/>
    <cellStyle name="Header Total" xfId="23657"/>
    <cellStyle name="Header1" xfId="23658"/>
    <cellStyle name="Header2" xfId="23659"/>
    <cellStyle name="Header2 2" xfId="23660"/>
    <cellStyle name="Header3" xfId="23661"/>
    <cellStyle name="Header3 2" xfId="23662"/>
    <cellStyle name="Header4" xfId="23663"/>
    <cellStyle name="Heading" xfId="23664"/>
    <cellStyle name="Heading 1 10" xfId="23665"/>
    <cellStyle name="Heading 1 10 2" xfId="23666"/>
    <cellStyle name="Heading 1 11" xfId="23667"/>
    <cellStyle name="Heading 1 11 2" xfId="23668"/>
    <cellStyle name="Heading 1 12" xfId="23669"/>
    <cellStyle name="Heading 1 12 2" xfId="23670"/>
    <cellStyle name="Heading 1 13" xfId="23671"/>
    <cellStyle name="Heading 1 13 2" xfId="23672"/>
    <cellStyle name="Heading 1 14" xfId="23673"/>
    <cellStyle name="Heading 1 14 2" xfId="23674"/>
    <cellStyle name="Heading 1 15" xfId="23675"/>
    <cellStyle name="Heading 1 15 2" xfId="23676"/>
    <cellStyle name="Heading 1 16" xfId="23677"/>
    <cellStyle name="Heading 1 16 2" xfId="23678"/>
    <cellStyle name="Heading 1 17" xfId="23679"/>
    <cellStyle name="Heading 1 17 2" xfId="23680"/>
    <cellStyle name="Heading 1 18" xfId="23681"/>
    <cellStyle name="Heading 1 18 2" xfId="23682"/>
    <cellStyle name="Heading 1 19" xfId="23683"/>
    <cellStyle name="Heading 1 19 2" xfId="23684"/>
    <cellStyle name="Heading 1 2" xfId="23685"/>
    <cellStyle name="Heading 1 2 2" xfId="23686"/>
    <cellStyle name="Heading 1 2 3" xfId="23687"/>
    <cellStyle name="Heading 1 20" xfId="23688"/>
    <cellStyle name="Heading 1 20 2" xfId="23689"/>
    <cellStyle name="Heading 1 21" xfId="23690"/>
    <cellStyle name="Heading 1 21 2" xfId="23691"/>
    <cellStyle name="Heading 1 22" xfId="23692"/>
    <cellStyle name="Heading 1 22 2" xfId="23693"/>
    <cellStyle name="Heading 1 23" xfId="23694"/>
    <cellStyle name="Heading 1 23 2" xfId="23695"/>
    <cellStyle name="Heading 1 24" xfId="23696"/>
    <cellStyle name="Heading 1 24 2" xfId="23697"/>
    <cellStyle name="Heading 1 25" xfId="23698"/>
    <cellStyle name="Heading 1 25 2" xfId="23699"/>
    <cellStyle name="Heading 1 26" xfId="23700"/>
    <cellStyle name="Heading 1 26 2" xfId="23701"/>
    <cellStyle name="Heading 1 27" xfId="23702"/>
    <cellStyle name="Heading 1 27 2" xfId="23703"/>
    <cellStyle name="Heading 1 28" xfId="23704"/>
    <cellStyle name="Heading 1 28 2" xfId="23705"/>
    <cellStyle name="Heading 1 29" xfId="23706"/>
    <cellStyle name="Heading 1 29 2" xfId="23707"/>
    <cellStyle name="Heading 1 3" xfId="23708"/>
    <cellStyle name="Heading 1 3 2" xfId="23709"/>
    <cellStyle name="Heading 1 30" xfId="23710"/>
    <cellStyle name="Heading 1 30 2" xfId="23711"/>
    <cellStyle name="Heading 1 31" xfId="23712"/>
    <cellStyle name="Heading 1 31 2" xfId="23713"/>
    <cellStyle name="Heading 1 32" xfId="23714"/>
    <cellStyle name="Heading 1 32 2" xfId="23715"/>
    <cellStyle name="Heading 1 33" xfId="23716"/>
    <cellStyle name="Heading 1 33 2" xfId="23717"/>
    <cellStyle name="Heading 1 34" xfId="23718"/>
    <cellStyle name="Heading 1 34 2" xfId="23719"/>
    <cellStyle name="Heading 1 35" xfId="23720"/>
    <cellStyle name="Heading 1 35 2" xfId="23721"/>
    <cellStyle name="Heading 1 36" xfId="23722"/>
    <cellStyle name="Heading 1 36 2" xfId="23723"/>
    <cellStyle name="Heading 1 37" xfId="23724"/>
    <cellStyle name="Heading 1 37 2" xfId="23725"/>
    <cellStyle name="Heading 1 38" xfId="23726"/>
    <cellStyle name="Heading 1 38 2" xfId="23727"/>
    <cellStyle name="Heading 1 39" xfId="23728"/>
    <cellStyle name="Heading 1 4" xfId="23729"/>
    <cellStyle name="Heading 1 4 2" xfId="23730"/>
    <cellStyle name="Heading 1 5" xfId="23731"/>
    <cellStyle name="Heading 1 5 2" xfId="23732"/>
    <cellStyle name="Heading 1 6" xfId="23733"/>
    <cellStyle name="Heading 1 6 2" xfId="23734"/>
    <cellStyle name="Heading 1 7" xfId="23735"/>
    <cellStyle name="Heading 1 7 2" xfId="23736"/>
    <cellStyle name="Heading 1 8" xfId="23737"/>
    <cellStyle name="Heading 1 8 2" xfId="23738"/>
    <cellStyle name="Heading 1 9" xfId="23739"/>
    <cellStyle name="Heading 1 9 2" xfId="23740"/>
    <cellStyle name="Heading 10" xfId="23741"/>
    <cellStyle name="Heading 2 10" xfId="23742"/>
    <cellStyle name="Heading 2 10 2" xfId="23743"/>
    <cellStyle name="Heading 2 11" xfId="23744"/>
    <cellStyle name="Heading 2 11 2" xfId="23745"/>
    <cellStyle name="Heading 2 12" xfId="23746"/>
    <cellStyle name="Heading 2 12 2" xfId="23747"/>
    <cellStyle name="Heading 2 13" xfId="23748"/>
    <cellStyle name="Heading 2 13 2" xfId="23749"/>
    <cellStyle name="Heading 2 14" xfId="23750"/>
    <cellStyle name="Heading 2 14 2" xfId="23751"/>
    <cellStyle name="Heading 2 15" xfId="23752"/>
    <cellStyle name="Heading 2 15 2" xfId="23753"/>
    <cellStyle name="Heading 2 16" xfId="23754"/>
    <cellStyle name="Heading 2 16 2" xfId="23755"/>
    <cellStyle name="Heading 2 17" xfId="23756"/>
    <cellStyle name="Heading 2 17 2" xfId="23757"/>
    <cellStyle name="Heading 2 18" xfId="23758"/>
    <cellStyle name="Heading 2 18 2" xfId="23759"/>
    <cellStyle name="Heading 2 19" xfId="23760"/>
    <cellStyle name="Heading 2 19 2" xfId="23761"/>
    <cellStyle name="Heading 2 2" xfId="23762"/>
    <cellStyle name="Heading 2 2 2" xfId="23763"/>
    <cellStyle name="Heading 2 2 3" xfId="23764"/>
    <cellStyle name="Heading 2 20" xfId="23765"/>
    <cellStyle name="Heading 2 20 2" xfId="23766"/>
    <cellStyle name="Heading 2 21" xfId="23767"/>
    <cellStyle name="Heading 2 21 2" xfId="23768"/>
    <cellStyle name="Heading 2 22" xfId="23769"/>
    <cellStyle name="Heading 2 22 2" xfId="23770"/>
    <cellStyle name="Heading 2 23" xfId="23771"/>
    <cellStyle name="Heading 2 23 2" xfId="23772"/>
    <cellStyle name="Heading 2 24" xfId="23773"/>
    <cellStyle name="Heading 2 24 2" xfId="23774"/>
    <cellStyle name="Heading 2 25" xfId="23775"/>
    <cellStyle name="Heading 2 25 2" xfId="23776"/>
    <cellStyle name="Heading 2 26" xfId="23777"/>
    <cellStyle name="Heading 2 26 2" xfId="23778"/>
    <cellStyle name="Heading 2 27" xfId="23779"/>
    <cellStyle name="Heading 2 27 2" xfId="23780"/>
    <cellStyle name="Heading 2 28" xfId="23781"/>
    <cellStyle name="Heading 2 28 2" xfId="23782"/>
    <cellStyle name="Heading 2 29" xfId="23783"/>
    <cellStyle name="Heading 2 29 2" xfId="23784"/>
    <cellStyle name="Heading 2 3" xfId="23785"/>
    <cellStyle name="Heading 2 3 2" xfId="23786"/>
    <cellStyle name="Heading 2 30" xfId="23787"/>
    <cellStyle name="Heading 2 30 2" xfId="23788"/>
    <cellStyle name="Heading 2 31" xfId="23789"/>
    <cellStyle name="Heading 2 31 2" xfId="23790"/>
    <cellStyle name="Heading 2 32" xfId="23791"/>
    <cellStyle name="Heading 2 32 2" xfId="23792"/>
    <cellStyle name="Heading 2 33" xfId="23793"/>
    <cellStyle name="Heading 2 33 2" xfId="23794"/>
    <cellStyle name="Heading 2 34" xfId="23795"/>
    <cellStyle name="Heading 2 34 2" xfId="23796"/>
    <cellStyle name="Heading 2 35" xfId="23797"/>
    <cellStyle name="Heading 2 35 2" xfId="23798"/>
    <cellStyle name="Heading 2 36" xfId="23799"/>
    <cellStyle name="Heading 2 36 2" xfId="23800"/>
    <cellStyle name="Heading 2 37" xfId="23801"/>
    <cellStyle name="Heading 2 37 2" xfId="23802"/>
    <cellStyle name="Heading 2 38" xfId="23803"/>
    <cellStyle name="Heading 2 38 2" xfId="23804"/>
    <cellStyle name="Heading 2 4" xfId="23805"/>
    <cellStyle name="Heading 2 4 2" xfId="23806"/>
    <cellStyle name="Heading 2 5" xfId="23807"/>
    <cellStyle name="Heading 2 5 2" xfId="23808"/>
    <cellStyle name="Heading 2 6" xfId="23809"/>
    <cellStyle name="Heading 2 6 2" xfId="23810"/>
    <cellStyle name="Heading 2 7" xfId="23811"/>
    <cellStyle name="Heading 2 7 2" xfId="23812"/>
    <cellStyle name="Heading 2 8" xfId="23813"/>
    <cellStyle name="Heading 2 8 2" xfId="23814"/>
    <cellStyle name="Heading 2 9" xfId="23815"/>
    <cellStyle name="Heading 2 9 2" xfId="23816"/>
    <cellStyle name="Heading 3 10" xfId="23817"/>
    <cellStyle name="Heading 3 10 2" xfId="23818"/>
    <cellStyle name="Heading 3 10 2 2" xfId="23819"/>
    <cellStyle name="Heading 3 10 2 2 2" xfId="23820"/>
    <cellStyle name="Heading 3 10 2 2 2 2" xfId="23821"/>
    <cellStyle name="Heading 3 10 2 2 3" xfId="23822"/>
    <cellStyle name="Heading 3 10 2 2 3 2" xfId="23823"/>
    <cellStyle name="Heading 3 10 2 2 4" xfId="23824"/>
    <cellStyle name="Heading 3 10 2 3" xfId="23825"/>
    <cellStyle name="Heading 3 10 2 3 2" xfId="23826"/>
    <cellStyle name="Heading 3 10 2 3 2 2" xfId="23827"/>
    <cellStyle name="Heading 3 10 2 3 3" xfId="23828"/>
    <cellStyle name="Heading 3 10 2 3 3 2" xfId="23829"/>
    <cellStyle name="Heading 3 10 2 3 4" xfId="23830"/>
    <cellStyle name="Heading 3 10 2 4" xfId="23831"/>
    <cellStyle name="Heading 3 10 2 4 2" xfId="23832"/>
    <cellStyle name="Heading 3 10 2 5" xfId="23833"/>
    <cellStyle name="Heading 3 10 2 5 2" xfId="23834"/>
    <cellStyle name="Heading 3 10 2 6" xfId="23835"/>
    <cellStyle name="Heading 3 10 3" xfId="23836"/>
    <cellStyle name="Heading 3 10 3 2" xfId="23837"/>
    <cellStyle name="Heading 3 10 3 2 2" xfId="23838"/>
    <cellStyle name="Heading 3 10 3 3" xfId="23839"/>
    <cellStyle name="Heading 3 10 3 3 2" xfId="23840"/>
    <cellStyle name="Heading 3 10 3 4" xfId="23841"/>
    <cellStyle name="Heading 3 10 4" xfId="23842"/>
    <cellStyle name="Heading 3 10 4 2" xfId="23843"/>
    <cellStyle name="Heading 3 10 5" xfId="23844"/>
    <cellStyle name="Heading 3 10 5 2" xfId="23845"/>
    <cellStyle name="Heading 3 10 6" xfId="23846"/>
    <cellStyle name="Heading 3 10_Bud 12-Apresent" xfId="23847"/>
    <cellStyle name="Heading 3 11" xfId="23848"/>
    <cellStyle name="Heading 3 11 2" xfId="23849"/>
    <cellStyle name="Heading 3 11 2 2" xfId="23850"/>
    <cellStyle name="Heading 3 11 2 2 2" xfId="23851"/>
    <cellStyle name="Heading 3 11 2 3" xfId="23852"/>
    <cellStyle name="Heading 3 11 2 3 2" xfId="23853"/>
    <cellStyle name="Heading 3 11 2 4" xfId="23854"/>
    <cellStyle name="Heading 3 11 3" xfId="23855"/>
    <cellStyle name="Heading 3 11 3 2" xfId="23856"/>
    <cellStyle name="Heading 3 11 3 2 2" xfId="23857"/>
    <cellStyle name="Heading 3 11 3 3" xfId="23858"/>
    <cellStyle name="Heading 3 11 3 3 2" xfId="23859"/>
    <cellStyle name="Heading 3 11 3 4" xfId="23860"/>
    <cellStyle name="Heading 3 11 4" xfId="23861"/>
    <cellStyle name="Heading 3 11 4 2" xfId="23862"/>
    <cellStyle name="Heading 3 11 5" xfId="23863"/>
    <cellStyle name="Heading 3 11 5 2" xfId="23864"/>
    <cellStyle name="Heading 3 11 6" xfId="23865"/>
    <cellStyle name="Heading 3 11_Bud 12-Apresent" xfId="23866"/>
    <cellStyle name="Heading 3 12" xfId="23867"/>
    <cellStyle name="Heading 3 12 2" xfId="23868"/>
    <cellStyle name="Heading 3 12 2 2" xfId="23869"/>
    <cellStyle name="Heading 3 12 2 2 2" xfId="23870"/>
    <cellStyle name="Heading 3 12 2 3" xfId="23871"/>
    <cellStyle name="Heading 3 12 3" xfId="23872"/>
    <cellStyle name="Heading 3 12 3 2" xfId="23873"/>
    <cellStyle name="Heading 3 12 4" xfId="23874"/>
    <cellStyle name="Heading 3 12 4 2" xfId="23875"/>
    <cellStyle name="Heading 3 12 5" xfId="23876"/>
    <cellStyle name="Heading 3 12 5 2" xfId="23877"/>
    <cellStyle name="Heading 3 12_Bud 12-Apresent" xfId="23878"/>
    <cellStyle name="Heading 3 13" xfId="23879"/>
    <cellStyle name="Heading 3 13 2" xfId="23880"/>
    <cellStyle name="Heading 3 13 2 2" xfId="23881"/>
    <cellStyle name="Heading 3 13 2 2 2" xfId="23882"/>
    <cellStyle name="Heading 3 13 2 3" xfId="23883"/>
    <cellStyle name="Heading 3 13 3" xfId="23884"/>
    <cellStyle name="Heading 3 13 3 2" xfId="23885"/>
    <cellStyle name="Heading 3 13 4" xfId="23886"/>
    <cellStyle name="Heading 3 13 4 2" xfId="23887"/>
    <cellStyle name="Heading 3 13 5" xfId="23888"/>
    <cellStyle name="Heading 3 13 5 2" xfId="23889"/>
    <cellStyle name="Heading 3 13_Bud 12-Apresent" xfId="23890"/>
    <cellStyle name="Heading 3 14" xfId="23891"/>
    <cellStyle name="Heading 3 14 2" xfId="23892"/>
    <cellStyle name="Heading 3 14 2 2" xfId="23893"/>
    <cellStyle name="Heading 3 14 2 2 2" xfId="23894"/>
    <cellStyle name="Heading 3 14 2 3" xfId="23895"/>
    <cellStyle name="Heading 3 14 3" xfId="23896"/>
    <cellStyle name="Heading 3 14 3 2" xfId="23897"/>
    <cellStyle name="Heading 3 14 4" xfId="23898"/>
    <cellStyle name="Heading 3 14 4 2" xfId="23899"/>
    <cellStyle name="Heading 3 14 5" xfId="23900"/>
    <cellStyle name="Heading 3 14 5 2" xfId="23901"/>
    <cellStyle name="Heading 3 14_Bud 12-Apresent" xfId="23902"/>
    <cellStyle name="Heading 3 15" xfId="23903"/>
    <cellStyle name="Heading 3 15 2" xfId="23904"/>
    <cellStyle name="Heading 3 15 2 2" xfId="23905"/>
    <cellStyle name="Heading 3 15 2 2 2" xfId="23906"/>
    <cellStyle name="Heading 3 15 2 3" xfId="23907"/>
    <cellStyle name="Heading 3 15 3" xfId="23908"/>
    <cellStyle name="Heading 3 15 3 2" xfId="23909"/>
    <cellStyle name="Heading 3 15 4" xfId="23910"/>
    <cellStyle name="Heading 3 15 4 2" xfId="23911"/>
    <cellStyle name="Heading 3 15 5" xfId="23912"/>
    <cellStyle name="Heading 3 15 5 2" xfId="23913"/>
    <cellStyle name="Heading 3 15_Bud 12-Apresent" xfId="23914"/>
    <cellStyle name="Heading 3 16" xfId="23915"/>
    <cellStyle name="Heading 3 16 2" xfId="23916"/>
    <cellStyle name="Heading 3 16 2 2" xfId="23917"/>
    <cellStyle name="Heading 3 16 2 2 2" xfId="23918"/>
    <cellStyle name="Heading 3 16 2 3" xfId="23919"/>
    <cellStyle name="Heading 3 16 3" xfId="23920"/>
    <cellStyle name="Heading 3 16 3 2" xfId="23921"/>
    <cellStyle name="Heading 3 16 4" xfId="23922"/>
    <cellStyle name="Heading 3 16 4 2" xfId="23923"/>
    <cellStyle name="Heading 3 16 5" xfId="23924"/>
    <cellStyle name="Heading 3 16 5 2" xfId="23925"/>
    <cellStyle name="Heading 3 16_Bud 12-Apresent" xfId="23926"/>
    <cellStyle name="Heading 3 17" xfId="23927"/>
    <cellStyle name="Heading 3 17 2" xfId="23928"/>
    <cellStyle name="Heading 3 17 2 2" xfId="23929"/>
    <cellStyle name="Heading 3 17 2 2 2" xfId="23930"/>
    <cellStyle name="Heading 3 17 2 3" xfId="23931"/>
    <cellStyle name="Heading 3 17 3" xfId="23932"/>
    <cellStyle name="Heading 3 17 3 2" xfId="23933"/>
    <cellStyle name="Heading 3 17 4" xfId="23934"/>
    <cellStyle name="Heading 3 17 4 2" xfId="23935"/>
    <cellStyle name="Heading 3 17 5" xfId="23936"/>
    <cellStyle name="Heading 3 17 5 2" xfId="23937"/>
    <cellStyle name="Heading 3 17_Bud 12-Apresent" xfId="23938"/>
    <cellStyle name="Heading 3 18" xfId="23939"/>
    <cellStyle name="Heading 3 18 2" xfId="23940"/>
    <cellStyle name="Heading 3 18 2 2" xfId="23941"/>
    <cellStyle name="Heading 3 18 2 2 2" xfId="23942"/>
    <cellStyle name="Heading 3 18 2 3" xfId="23943"/>
    <cellStyle name="Heading 3 18 3" xfId="23944"/>
    <cellStyle name="Heading 3 18 3 2" xfId="23945"/>
    <cellStyle name="Heading 3 18 4" xfId="23946"/>
    <cellStyle name="Heading 3 18 4 2" xfId="23947"/>
    <cellStyle name="Heading 3 18 5" xfId="23948"/>
    <cellStyle name="Heading 3 18 5 2" xfId="23949"/>
    <cellStyle name="Heading 3 18_Bud 12-Apresent" xfId="23950"/>
    <cellStyle name="Heading 3 19" xfId="23951"/>
    <cellStyle name="Heading 3 19 2" xfId="23952"/>
    <cellStyle name="Heading 3 19 2 2" xfId="23953"/>
    <cellStyle name="Heading 3 19 2 2 2" xfId="23954"/>
    <cellStyle name="Heading 3 19 2 3" xfId="23955"/>
    <cellStyle name="Heading 3 19 3" xfId="23956"/>
    <cellStyle name="Heading 3 19 3 2" xfId="23957"/>
    <cellStyle name="Heading 3 19 4" xfId="23958"/>
    <cellStyle name="Heading 3 19 4 2" xfId="23959"/>
    <cellStyle name="Heading 3 19 5" xfId="23960"/>
    <cellStyle name="Heading 3 19 5 2" xfId="23961"/>
    <cellStyle name="Heading 3 19_Bud 12-Apresent" xfId="23962"/>
    <cellStyle name="Heading 3 2" xfId="23963"/>
    <cellStyle name="Heading 3 2 2" xfId="23964"/>
    <cellStyle name="Heading 3 2 2 2" xfId="23965"/>
    <cellStyle name="Heading 3 2 2 2 2" xfId="23966"/>
    <cellStyle name="Heading 3 2 2 2 2 2" xfId="23967"/>
    <cellStyle name="Heading 3 2 2 2 3" xfId="23968"/>
    <cellStyle name="Heading 3 2 2 2 3 2" xfId="23969"/>
    <cellStyle name="Heading 3 2 2 2 4" xfId="23970"/>
    <cellStyle name="Heading 3 2 2 3" xfId="23971"/>
    <cellStyle name="Heading 3 2 2 3 2" xfId="23972"/>
    <cellStyle name="Heading 3 2 2 3 2 2" xfId="23973"/>
    <cellStyle name="Heading 3 2 2 3 3" xfId="23974"/>
    <cellStyle name="Heading 3 2 2 3 3 2" xfId="23975"/>
    <cellStyle name="Heading 3 2 2 3 4" xfId="23976"/>
    <cellStyle name="Heading 3 2 2 4" xfId="23977"/>
    <cellStyle name="Heading 3 2 2 4 2" xfId="23978"/>
    <cellStyle name="Heading 3 2 2 5" xfId="23979"/>
    <cellStyle name="Heading 3 2 2 5 2" xfId="23980"/>
    <cellStyle name="Heading 3 2 2 6" xfId="23981"/>
    <cellStyle name="Heading 3 2 3" xfId="23982"/>
    <cellStyle name="Heading 3 2 3 2" xfId="23983"/>
    <cellStyle name="Heading 3 2 3 2 2" xfId="23984"/>
    <cellStyle name="Heading 3 2 3 3" xfId="23985"/>
    <cellStyle name="Heading 3 2 3 3 2" xfId="23986"/>
    <cellStyle name="Heading 3 2 3 4" xfId="23987"/>
    <cellStyle name="Heading 3 2 4" xfId="23988"/>
    <cellStyle name="Heading 3 2 4 2" xfId="23989"/>
    <cellStyle name="Heading 3 2 5" xfId="23990"/>
    <cellStyle name="Heading 3 2 5 2" xfId="23991"/>
    <cellStyle name="Heading 3 2 6" xfId="23992"/>
    <cellStyle name="Heading 3 2_Bud 12-Apresent" xfId="23993"/>
    <cellStyle name="Heading 3 20" xfId="23994"/>
    <cellStyle name="Heading 3 20 2" xfId="23995"/>
    <cellStyle name="Heading 3 20 2 2" xfId="23996"/>
    <cellStyle name="Heading 3 20 2 2 2" xfId="23997"/>
    <cellStyle name="Heading 3 20 2 3" xfId="23998"/>
    <cellStyle name="Heading 3 20 3" xfId="23999"/>
    <cellStyle name="Heading 3 20 3 2" xfId="24000"/>
    <cellStyle name="Heading 3 20 4" xfId="24001"/>
    <cellStyle name="Heading 3 20 4 2" xfId="24002"/>
    <cellStyle name="Heading 3 20 5" xfId="24003"/>
    <cellStyle name="Heading 3 20 5 2" xfId="24004"/>
    <cellStyle name="Heading 3 20_Bud 12-Apresent" xfId="24005"/>
    <cellStyle name="Heading 3 21" xfId="24006"/>
    <cellStyle name="Heading 3 21 2" xfId="24007"/>
    <cellStyle name="Heading 3 21 2 2" xfId="24008"/>
    <cellStyle name="Heading 3 21 2 2 2" xfId="24009"/>
    <cellStyle name="Heading 3 21 2 3" xfId="24010"/>
    <cellStyle name="Heading 3 21 3" xfId="24011"/>
    <cellStyle name="Heading 3 21 3 2" xfId="24012"/>
    <cellStyle name="Heading 3 21 4" xfId="24013"/>
    <cellStyle name="Heading 3 21 4 2" xfId="24014"/>
    <cellStyle name="Heading 3 21 5" xfId="24015"/>
    <cellStyle name="Heading 3 21 5 2" xfId="24016"/>
    <cellStyle name="Heading 3 21_Bud 12-Apresent" xfId="24017"/>
    <cellStyle name="Heading 3 22" xfId="24018"/>
    <cellStyle name="Heading 3 22 2" xfId="24019"/>
    <cellStyle name="Heading 3 22 2 2" xfId="24020"/>
    <cellStyle name="Heading 3 22 2 2 2" xfId="24021"/>
    <cellStyle name="Heading 3 22 2 3" xfId="24022"/>
    <cellStyle name="Heading 3 22 3" xfId="24023"/>
    <cellStyle name="Heading 3 22 3 2" xfId="24024"/>
    <cellStyle name="Heading 3 22 4" xfId="24025"/>
    <cellStyle name="Heading 3 22 4 2" xfId="24026"/>
    <cellStyle name="Heading 3 22 5" xfId="24027"/>
    <cellStyle name="Heading 3 22 5 2" xfId="24028"/>
    <cellStyle name="Heading 3 22_Bud 12-Apresent" xfId="24029"/>
    <cellStyle name="Heading 3 23" xfId="24030"/>
    <cellStyle name="Heading 3 23 2" xfId="24031"/>
    <cellStyle name="Heading 3 23 2 2" xfId="24032"/>
    <cellStyle name="Heading 3 23 2 2 2" xfId="24033"/>
    <cellStyle name="Heading 3 23 2 3" xfId="24034"/>
    <cellStyle name="Heading 3 23 3" xfId="24035"/>
    <cellStyle name="Heading 3 23 3 2" xfId="24036"/>
    <cellStyle name="Heading 3 23 4" xfId="24037"/>
    <cellStyle name="Heading 3 23 4 2" xfId="24038"/>
    <cellStyle name="Heading 3 23 5" xfId="24039"/>
    <cellStyle name="Heading 3 23 5 2" xfId="24040"/>
    <cellStyle name="Heading 3 23_Bud 12-Apresent" xfId="24041"/>
    <cellStyle name="Heading 3 24" xfId="24042"/>
    <cellStyle name="Heading 3 24 2" xfId="24043"/>
    <cellStyle name="Heading 3 24 2 2" xfId="24044"/>
    <cellStyle name="Heading 3 24 2 2 2" xfId="24045"/>
    <cellStyle name="Heading 3 24 2 3" xfId="24046"/>
    <cellStyle name="Heading 3 24 3" xfId="24047"/>
    <cellStyle name="Heading 3 24 3 2" xfId="24048"/>
    <cellStyle name="Heading 3 24 4" xfId="24049"/>
    <cellStyle name="Heading 3 24 4 2" xfId="24050"/>
    <cellStyle name="Heading 3 24 5" xfId="24051"/>
    <cellStyle name="Heading 3 24 5 2" xfId="24052"/>
    <cellStyle name="Heading 3 24_Bud 12-Apresent" xfId="24053"/>
    <cellStyle name="Heading 3 25" xfId="24054"/>
    <cellStyle name="Heading 3 25 2" xfId="24055"/>
    <cellStyle name="Heading 3 25 2 2" xfId="24056"/>
    <cellStyle name="Heading 3 25 2 2 2" xfId="24057"/>
    <cellStyle name="Heading 3 25 2 3" xfId="24058"/>
    <cellStyle name="Heading 3 25 3" xfId="24059"/>
    <cellStyle name="Heading 3 25 3 2" xfId="24060"/>
    <cellStyle name="Heading 3 25 4" xfId="24061"/>
    <cellStyle name="Heading 3 25 4 2" xfId="24062"/>
    <cellStyle name="Heading 3 25 5" xfId="24063"/>
    <cellStyle name="Heading 3 25 5 2" xfId="24064"/>
    <cellStyle name="Heading 3 25_Bud 12-Apresent" xfId="24065"/>
    <cellStyle name="Heading 3 26" xfId="24066"/>
    <cellStyle name="Heading 3 26 2" xfId="24067"/>
    <cellStyle name="Heading 3 26 2 2" xfId="24068"/>
    <cellStyle name="Heading 3 26 2 2 2" xfId="24069"/>
    <cellStyle name="Heading 3 26 2 3" xfId="24070"/>
    <cellStyle name="Heading 3 26 3" xfId="24071"/>
    <cellStyle name="Heading 3 26 3 2" xfId="24072"/>
    <cellStyle name="Heading 3 26 4" xfId="24073"/>
    <cellStyle name="Heading 3 26 4 2" xfId="24074"/>
    <cellStyle name="Heading 3 26 5" xfId="24075"/>
    <cellStyle name="Heading 3 26 5 2" xfId="24076"/>
    <cellStyle name="Heading 3 26_Bud 12-Apresent" xfId="24077"/>
    <cellStyle name="Heading 3 27" xfId="24078"/>
    <cellStyle name="Heading 3 27 2" xfId="24079"/>
    <cellStyle name="Heading 3 27 2 2" xfId="24080"/>
    <cellStyle name="Heading 3 27 2 2 2" xfId="24081"/>
    <cellStyle name="Heading 3 27 2 3" xfId="24082"/>
    <cellStyle name="Heading 3 27 3" xfId="24083"/>
    <cellStyle name="Heading 3 27 3 2" xfId="24084"/>
    <cellStyle name="Heading 3 27 4" xfId="24085"/>
    <cellStyle name="Heading 3 27 4 2" xfId="24086"/>
    <cellStyle name="Heading 3 27 5" xfId="24087"/>
    <cellStyle name="Heading 3 27 5 2" xfId="24088"/>
    <cellStyle name="Heading 3 27_Bud 12-Apresent" xfId="24089"/>
    <cellStyle name="Heading 3 28" xfId="24090"/>
    <cellStyle name="Heading 3 28 2" xfId="24091"/>
    <cellStyle name="Heading 3 28 2 2" xfId="24092"/>
    <cellStyle name="Heading 3 28 2 2 2" xfId="24093"/>
    <cellStyle name="Heading 3 28 2 3" xfId="24094"/>
    <cellStyle name="Heading 3 28 3" xfId="24095"/>
    <cellStyle name="Heading 3 28 3 2" xfId="24096"/>
    <cellStyle name="Heading 3 28 4" xfId="24097"/>
    <cellStyle name="Heading 3 28 4 2" xfId="24098"/>
    <cellStyle name="Heading 3 28 5" xfId="24099"/>
    <cellStyle name="Heading 3 28 5 2" xfId="24100"/>
    <cellStyle name="Heading 3 28_Bud 12-Apresent" xfId="24101"/>
    <cellStyle name="Heading 3 29" xfId="24102"/>
    <cellStyle name="Heading 3 29 2" xfId="24103"/>
    <cellStyle name="Heading 3 29 2 2" xfId="24104"/>
    <cellStyle name="Heading 3 29 2 2 2" xfId="24105"/>
    <cellStyle name="Heading 3 29 2 3" xfId="24106"/>
    <cellStyle name="Heading 3 29 3" xfId="24107"/>
    <cellStyle name="Heading 3 29 3 2" xfId="24108"/>
    <cellStyle name="Heading 3 29 4" xfId="24109"/>
    <cellStyle name="Heading 3 29 4 2" xfId="24110"/>
    <cellStyle name="Heading 3 29 5" xfId="24111"/>
    <cellStyle name="Heading 3 29 5 2" xfId="24112"/>
    <cellStyle name="Heading 3 29_Bud 12-Apresent" xfId="24113"/>
    <cellStyle name="Heading 3 3" xfId="24114"/>
    <cellStyle name="Heading 3 3 2" xfId="24115"/>
    <cellStyle name="Heading 3 3 2 2" xfId="24116"/>
    <cellStyle name="Heading 3 3 2 2 2" xfId="24117"/>
    <cellStyle name="Heading 3 3 2 2 2 2" xfId="24118"/>
    <cellStyle name="Heading 3 3 2 2 3" xfId="24119"/>
    <cellStyle name="Heading 3 3 2 2 3 2" xfId="24120"/>
    <cellStyle name="Heading 3 3 2 2 4" xfId="24121"/>
    <cellStyle name="Heading 3 3 2 3" xfId="24122"/>
    <cellStyle name="Heading 3 3 2 3 2" xfId="24123"/>
    <cellStyle name="Heading 3 3 2 3 2 2" xfId="24124"/>
    <cellStyle name="Heading 3 3 2 3 3" xfId="24125"/>
    <cellStyle name="Heading 3 3 2 3 3 2" xfId="24126"/>
    <cellStyle name="Heading 3 3 2 3 4" xfId="24127"/>
    <cellStyle name="Heading 3 3 2 4" xfId="24128"/>
    <cellStyle name="Heading 3 3 2 4 2" xfId="24129"/>
    <cellStyle name="Heading 3 3 2 5" xfId="24130"/>
    <cellStyle name="Heading 3 3 2 5 2" xfId="24131"/>
    <cellStyle name="Heading 3 3 2 6" xfId="24132"/>
    <cellStyle name="Heading 3 3 3" xfId="24133"/>
    <cellStyle name="Heading 3 3 3 2" xfId="24134"/>
    <cellStyle name="Heading 3 3 3 2 2" xfId="24135"/>
    <cellStyle name="Heading 3 3 3 3" xfId="24136"/>
    <cellStyle name="Heading 3 3 3 3 2" xfId="24137"/>
    <cellStyle name="Heading 3 3 3 4" xfId="24138"/>
    <cellStyle name="Heading 3 3 4" xfId="24139"/>
    <cellStyle name="Heading 3 3 4 2" xfId="24140"/>
    <cellStyle name="Heading 3 3 5" xfId="24141"/>
    <cellStyle name="Heading 3 3 5 2" xfId="24142"/>
    <cellStyle name="Heading 3 3 6" xfId="24143"/>
    <cellStyle name="Heading 3 3_Bud 12-Apresent" xfId="24144"/>
    <cellStyle name="Heading 3 30" xfId="24145"/>
    <cellStyle name="Heading 3 30 2" xfId="24146"/>
    <cellStyle name="Heading 3 30 2 2" xfId="24147"/>
    <cellStyle name="Heading 3 30 2 2 2" xfId="24148"/>
    <cellStyle name="Heading 3 30 2 3" xfId="24149"/>
    <cellStyle name="Heading 3 30 3" xfId="24150"/>
    <cellStyle name="Heading 3 30 3 2" xfId="24151"/>
    <cellStyle name="Heading 3 30 4" xfId="24152"/>
    <cellStyle name="Heading 3 30 4 2" xfId="24153"/>
    <cellStyle name="Heading 3 30 5" xfId="24154"/>
    <cellStyle name="Heading 3 30 5 2" xfId="24155"/>
    <cellStyle name="Heading 3 30_Bud 12-Apresent" xfId="24156"/>
    <cellStyle name="Heading 3 31" xfId="24157"/>
    <cellStyle name="Heading 3 31 2" xfId="24158"/>
    <cellStyle name="Heading 3 31 2 2" xfId="24159"/>
    <cellStyle name="Heading 3 31 2 2 2" xfId="24160"/>
    <cellStyle name="Heading 3 31 2 3" xfId="24161"/>
    <cellStyle name="Heading 3 31 3" xfId="24162"/>
    <cellStyle name="Heading 3 31 3 2" xfId="24163"/>
    <cellStyle name="Heading 3 31 4" xfId="24164"/>
    <cellStyle name="Heading 3 31 4 2" xfId="24165"/>
    <cellStyle name="Heading 3 31 5" xfId="24166"/>
    <cellStyle name="Heading 3 31 5 2" xfId="24167"/>
    <cellStyle name="Heading 3 31_Bud 12-Apresent" xfId="24168"/>
    <cellStyle name="Heading 3 32" xfId="24169"/>
    <cellStyle name="Heading 3 32 2" xfId="24170"/>
    <cellStyle name="Heading 3 32 2 2" xfId="24171"/>
    <cellStyle name="Heading 3 32 2 2 2" xfId="24172"/>
    <cellStyle name="Heading 3 32 2 3" xfId="24173"/>
    <cellStyle name="Heading 3 32 3" xfId="24174"/>
    <cellStyle name="Heading 3 32 3 2" xfId="24175"/>
    <cellStyle name="Heading 3 32 4" xfId="24176"/>
    <cellStyle name="Heading 3 32 4 2" xfId="24177"/>
    <cellStyle name="Heading 3 32 5" xfId="24178"/>
    <cellStyle name="Heading 3 32 5 2" xfId="24179"/>
    <cellStyle name="Heading 3 32_Bud 12-Apresent" xfId="24180"/>
    <cellStyle name="Heading 3 33" xfId="24181"/>
    <cellStyle name="Heading 3 33 2" xfId="24182"/>
    <cellStyle name="Heading 3 33 2 2" xfId="24183"/>
    <cellStyle name="Heading 3 33 2 2 2" xfId="24184"/>
    <cellStyle name="Heading 3 33 2 3" xfId="24185"/>
    <cellStyle name="Heading 3 33 3" xfId="24186"/>
    <cellStyle name="Heading 3 33 3 2" xfId="24187"/>
    <cellStyle name="Heading 3 33 4" xfId="24188"/>
    <cellStyle name="Heading 3 33 4 2" xfId="24189"/>
    <cellStyle name="Heading 3 33 5" xfId="24190"/>
    <cellStyle name="Heading 3 33 5 2" xfId="24191"/>
    <cellStyle name="Heading 3 33_Bud 12-Apresent" xfId="24192"/>
    <cellStyle name="Heading 3 34" xfId="24193"/>
    <cellStyle name="Heading 3 34 2" xfId="24194"/>
    <cellStyle name="Heading 3 34 2 2" xfId="24195"/>
    <cellStyle name="Heading 3 34 2 2 2" xfId="24196"/>
    <cellStyle name="Heading 3 34 2 3" xfId="24197"/>
    <cellStyle name="Heading 3 34 3" xfId="24198"/>
    <cellStyle name="Heading 3 34 3 2" xfId="24199"/>
    <cellStyle name="Heading 3 34 4" xfId="24200"/>
    <cellStyle name="Heading 3 34 4 2" xfId="24201"/>
    <cellStyle name="Heading 3 34 5" xfId="24202"/>
    <cellStyle name="Heading 3 34 5 2" xfId="24203"/>
    <cellStyle name="Heading 3 34_Bud 12-Apresent" xfId="24204"/>
    <cellStyle name="Heading 3 35" xfId="24205"/>
    <cellStyle name="Heading 3 35 2" xfId="24206"/>
    <cellStyle name="Heading 3 35 2 2" xfId="24207"/>
    <cellStyle name="Heading 3 35 2 2 2" xfId="24208"/>
    <cellStyle name="Heading 3 35 2 3" xfId="24209"/>
    <cellStyle name="Heading 3 35 3" xfId="24210"/>
    <cellStyle name="Heading 3 35 3 2" xfId="24211"/>
    <cellStyle name="Heading 3 35 4" xfId="24212"/>
    <cellStyle name="Heading 3 35 4 2" xfId="24213"/>
    <cellStyle name="Heading 3 35 5" xfId="24214"/>
    <cellStyle name="Heading 3 35 5 2" xfId="24215"/>
    <cellStyle name="Heading 3 35_Bud 12-Apresent" xfId="24216"/>
    <cellStyle name="Heading 3 36" xfId="24217"/>
    <cellStyle name="Heading 3 36 2" xfId="24218"/>
    <cellStyle name="Heading 3 36 2 2" xfId="24219"/>
    <cellStyle name="Heading 3 36 2 2 2" xfId="24220"/>
    <cellStyle name="Heading 3 36 2 3" xfId="24221"/>
    <cellStyle name="Heading 3 36 3" xfId="24222"/>
    <cellStyle name="Heading 3 36 3 2" xfId="24223"/>
    <cellStyle name="Heading 3 36 4" xfId="24224"/>
    <cellStyle name="Heading 3 36 4 2" xfId="24225"/>
    <cellStyle name="Heading 3 36 5" xfId="24226"/>
    <cellStyle name="Heading 3 36 5 2" xfId="24227"/>
    <cellStyle name="Heading 3 36_Bud 12-Apresent" xfId="24228"/>
    <cellStyle name="Heading 3 37" xfId="24229"/>
    <cellStyle name="Heading 3 37 2" xfId="24230"/>
    <cellStyle name="Heading 3 37 2 2" xfId="24231"/>
    <cellStyle name="Heading 3 37 2 2 2" xfId="24232"/>
    <cellStyle name="Heading 3 37 2 3" xfId="24233"/>
    <cellStyle name="Heading 3 37 3" xfId="24234"/>
    <cellStyle name="Heading 3 37 3 2" xfId="24235"/>
    <cellStyle name="Heading 3 37 4" xfId="24236"/>
    <cellStyle name="Heading 3 37 4 2" xfId="24237"/>
    <cellStyle name="Heading 3 37 5" xfId="24238"/>
    <cellStyle name="Heading 3 37 5 2" xfId="24239"/>
    <cellStyle name="Heading 3 37_Bud 12-Apresent" xfId="24240"/>
    <cellStyle name="Heading 3 38" xfId="24241"/>
    <cellStyle name="Heading 3 38 2" xfId="24242"/>
    <cellStyle name="Heading 3 38 2 2" xfId="24243"/>
    <cellStyle name="Heading 3 38 2 2 2" xfId="24244"/>
    <cellStyle name="Heading 3 38 2 3" xfId="24245"/>
    <cellStyle name="Heading 3 38 3" xfId="24246"/>
    <cellStyle name="Heading 3 38 3 2" xfId="24247"/>
    <cellStyle name="Heading 3 38 4" xfId="24248"/>
    <cellStyle name="Heading 3 38 4 2" xfId="24249"/>
    <cellStyle name="Heading 3 38 5" xfId="24250"/>
    <cellStyle name="Heading 3 38 5 2" xfId="24251"/>
    <cellStyle name="Heading 3 38_Bud 12-Apresent" xfId="24252"/>
    <cellStyle name="Heading 3 4" xfId="24253"/>
    <cellStyle name="Heading 3 4 2" xfId="24254"/>
    <cellStyle name="Heading 3 4 2 2" xfId="24255"/>
    <cellStyle name="Heading 3 4 2 2 2" xfId="24256"/>
    <cellStyle name="Heading 3 4 2 2 2 2" xfId="24257"/>
    <cellStyle name="Heading 3 4 2 2 3" xfId="24258"/>
    <cellStyle name="Heading 3 4 2 2 3 2" xfId="24259"/>
    <cellStyle name="Heading 3 4 2 2 4" xfId="24260"/>
    <cellStyle name="Heading 3 4 2 3" xfId="24261"/>
    <cellStyle name="Heading 3 4 2 3 2" xfId="24262"/>
    <cellStyle name="Heading 3 4 2 3 2 2" xfId="24263"/>
    <cellStyle name="Heading 3 4 2 3 3" xfId="24264"/>
    <cellStyle name="Heading 3 4 2 3 3 2" xfId="24265"/>
    <cellStyle name="Heading 3 4 2 3 4" xfId="24266"/>
    <cellStyle name="Heading 3 4 2 4" xfId="24267"/>
    <cellStyle name="Heading 3 4 2 4 2" xfId="24268"/>
    <cellStyle name="Heading 3 4 2 5" xfId="24269"/>
    <cellStyle name="Heading 3 4 2 5 2" xfId="24270"/>
    <cellStyle name="Heading 3 4 2 6" xfId="24271"/>
    <cellStyle name="Heading 3 4 3" xfId="24272"/>
    <cellStyle name="Heading 3 4 3 2" xfId="24273"/>
    <cellStyle name="Heading 3 4 3 2 2" xfId="24274"/>
    <cellStyle name="Heading 3 4 3 3" xfId="24275"/>
    <cellStyle name="Heading 3 4 3 3 2" xfId="24276"/>
    <cellStyle name="Heading 3 4 3 4" xfId="24277"/>
    <cellStyle name="Heading 3 4 4" xfId="24278"/>
    <cellStyle name="Heading 3 4 4 2" xfId="24279"/>
    <cellStyle name="Heading 3 4 5" xfId="24280"/>
    <cellStyle name="Heading 3 4 5 2" xfId="24281"/>
    <cellStyle name="Heading 3 4 6" xfId="24282"/>
    <cellStyle name="Heading 3 4_Bud 12-Apresent" xfId="24283"/>
    <cellStyle name="Heading 3 5" xfId="24284"/>
    <cellStyle name="Heading 3 5 2" xfId="24285"/>
    <cellStyle name="Heading 3 5 2 2" xfId="24286"/>
    <cellStyle name="Heading 3 5 2 2 2" xfId="24287"/>
    <cellStyle name="Heading 3 5 2 2 2 2" xfId="24288"/>
    <cellStyle name="Heading 3 5 2 2 3" xfId="24289"/>
    <cellStyle name="Heading 3 5 2 2 3 2" xfId="24290"/>
    <cellStyle name="Heading 3 5 2 2 4" xfId="24291"/>
    <cellStyle name="Heading 3 5 2 3" xfId="24292"/>
    <cellStyle name="Heading 3 5 2 3 2" xfId="24293"/>
    <cellStyle name="Heading 3 5 2 3 2 2" xfId="24294"/>
    <cellStyle name="Heading 3 5 2 3 3" xfId="24295"/>
    <cellStyle name="Heading 3 5 2 3 3 2" xfId="24296"/>
    <cellStyle name="Heading 3 5 2 3 4" xfId="24297"/>
    <cellStyle name="Heading 3 5 2 4" xfId="24298"/>
    <cellStyle name="Heading 3 5 2 4 2" xfId="24299"/>
    <cellStyle name="Heading 3 5 2 5" xfId="24300"/>
    <cellStyle name="Heading 3 5 2 5 2" xfId="24301"/>
    <cellStyle name="Heading 3 5 2 6" xfId="24302"/>
    <cellStyle name="Heading 3 5 3" xfId="24303"/>
    <cellStyle name="Heading 3 5 3 2" xfId="24304"/>
    <cellStyle name="Heading 3 5 3 2 2" xfId="24305"/>
    <cellStyle name="Heading 3 5 3 3" xfId="24306"/>
    <cellStyle name="Heading 3 5 3 3 2" xfId="24307"/>
    <cellStyle name="Heading 3 5 3 4" xfId="24308"/>
    <cellStyle name="Heading 3 5 4" xfId="24309"/>
    <cellStyle name="Heading 3 5 4 2" xfId="24310"/>
    <cellStyle name="Heading 3 5 5" xfId="24311"/>
    <cellStyle name="Heading 3 5 5 2" xfId="24312"/>
    <cellStyle name="Heading 3 5 6" xfId="24313"/>
    <cellStyle name="Heading 3 5_Bud 12-Apresent" xfId="24314"/>
    <cellStyle name="Heading 3 6" xfId="24315"/>
    <cellStyle name="Heading 3 6 2" xfId="24316"/>
    <cellStyle name="Heading 3 6 2 2" xfId="24317"/>
    <cellStyle name="Heading 3 6 2 2 2" xfId="24318"/>
    <cellStyle name="Heading 3 6 2 2 2 2" xfId="24319"/>
    <cellStyle name="Heading 3 6 2 2 3" xfId="24320"/>
    <cellStyle name="Heading 3 6 2 2 3 2" xfId="24321"/>
    <cellStyle name="Heading 3 6 2 2 4" xfId="24322"/>
    <cellStyle name="Heading 3 6 2 3" xfId="24323"/>
    <cellStyle name="Heading 3 6 2 3 2" xfId="24324"/>
    <cellStyle name="Heading 3 6 2 3 2 2" xfId="24325"/>
    <cellStyle name="Heading 3 6 2 3 3" xfId="24326"/>
    <cellStyle name="Heading 3 6 2 3 3 2" xfId="24327"/>
    <cellStyle name="Heading 3 6 2 3 4" xfId="24328"/>
    <cellStyle name="Heading 3 6 2 4" xfId="24329"/>
    <cellStyle name="Heading 3 6 2 4 2" xfId="24330"/>
    <cellStyle name="Heading 3 6 2 5" xfId="24331"/>
    <cellStyle name="Heading 3 6 2 5 2" xfId="24332"/>
    <cellStyle name="Heading 3 6 2 6" xfId="24333"/>
    <cellStyle name="Heading 3 6 3" xfId="24334"/>
    <cellStyle name="Heading 3 6 3 2" xfId="24335"/>
    <cellStyle name="Heading 3 6 3 2 2" xfId="24336"/>
    <cellStyle name="Heading 3 6 3 3" xfId="24337"/>
    <cellStyle name="Heading 3 6 3 3 2" xfId="24338"/>
    <cellStyle name="Heading 3 6 3 4" xfId="24339"/>
    <cellStyle name="Heading 3 6 4" xfId="24340"/>
    <cellStyle name="Heading 3 6 4 2" xfId="24341"/>
    <cellStyle name="Heading 3 6 5" xfId="24342"/>
    <cellStyle name="Heading 3 6 5 2" xfId="24343"/>
    <cellStyle name="Heading 3 6 6" xfId="24344"/>
    <cellStyle name="Heading 3 6_Bud 12-Apresent" xfId="24345"/>
    <cellStyle name="Heading 3 7" xfId="24346"/>
    <cellStyle name="Heading 3 7 2" xfId="24347"/>
    <cellStyle name="Heading 3 7 2 2" xfId="24348"/>
    <cellStyle name="Heading 3 7 2 2 2" xfId="24349"/>
    <cellStyle name="Heading 3 7 2 2 2 2" xfId="24350"/>
    <cellStyle name="Heading 3 7 2 2 3" xfId="24351"/>
    <cellStyle name="Heading 3 7 2 2 3 2" xfId="24352"/>
    <cellStyle name="Heading 3 7 2 2 4" xfId="24353"/>
    <cellStyle name="Heading 3 7 2 3" xfId="24354"/>
    <cellStyle name="Heading 3 7 2 3 2" xfId="24355"/>
    <cellStyle name="Heading 3 7 2 3 2 2" xfId="24356"/>
    <cellStyle name="Heading 3 7 2 3 3" xfId="24357"/>
    <cellStyle name="Heading 3 7 2 3 3 2" xfId="24358"/>
    <cellStyle name="Heading 3 7 2 3 4" xfId="24359"/>
    <cellStyle name="Heading 3 7 2 4" xfId="24360"/>
    <cellStyle name="Heading 3 7 2 4 2" xfId="24361"/>
    <cellStyle name="Heading 3 7 2 5" xfId="24362"/>
    <cellStyle name="Heading 3 7 2 5 2" xfId="24363"/>
    <cellStyle name="Heading 3 7 2 6" xfId="24364"/>
    <cellStyle name="Heading 3 7 3" xfId="24365"/>
    <cellStyle name="Heading 3 7 3 2" xfId="24366"/>
    <cellStyle name="Heading 3 7 3 2 2" xfId="24367"/>
    <cellStyle name="Heading 3 7 3 3" xfId="24368"/>
    <cellStyle name="Heading 3 7 3 3 2" xfId="24369"/>
    <cellStyle name="Heading 3 7 3 4" xfId="24370"/>
    <cellStyle name="Heading 3 7 4" xfId="24371"/>
    <cellStyle name="Heading 3 7 4 2" xfId="24372"/>
    <cellStyle name="Heading 3 7 5" xfId="24373"/>
    <cellStyle name="Heading 3 7 5 2" xfId="24374"/>
    <cellStyle name="Heading 3 7 6" xfId="24375"/>
    <cellStyle name="Heading 3 7_Bud 12-Apresent" xfId="24376"/>
    <cellStyle name="Heading 3 8" xfId="24377"/>
    <cellStyle name="Heading 3 8 2" xfId="24378"/>
    <cellStyle name="Heading 3 8 2 2" xfId="24379"/>
    <cellStyle name="Heading 3 8 2 2 2" xfId="24380"/>
    <cellStyle name="Heading 3 8 2 2 2 2" xfId="24381"/>
    <cellStyle name="Heading 3 8 2 2 3" xfId="24382"/>
    <cellStyle name="Heading 3 8 2 2 3 2" xfId="24383"/>
    <cellStyle name="Heading 3 8 2 2 4" xfId="24384"/>
    <cellStyle name="Heading 3 8 2 3" xfId="24385"/>
    <cellStyle name="Heading 3 8 2 3 2" xfId="24386"/>
    <cellStyle name="Heading 3 8 2 3 2 2" xfId="24387"/>
    <cellStyle name="Heading 3 8 2 3 3" xfId="24388"/>
    <cellStyle name="Heading 3 8 2 3 3 2" xfId="24389"/>
    <cellStyle name="Heading 3 8 2 3 4" xfId="24390"/>
    <cellStyle name="Heading 3 8 2 4" xfId="24391"/>
    <cellStyle name="Heading 3 8 2 4 2" xfId="24392"/>
    <cellStyle name="Heading 3 8 2 5" xfId="24393"/>
    <cellStyle name="Heading 3 8 2 5 2" xfId="24394"/>
    <cellStyle name="Heading 3 8 2 6" xfId="24395"/>
    <cellStyle name="Heading 3 8 3" xfId="24396"/>
    <cellStyle name="Heading 3 8 3 2" xfId="24397"/>
    <cellStyle name="Heading 3 8 3 2 2" xfId="24398"/>
    <cellStyle name="Heading 3 8 3 3" xfId="24399"/>
    <cellStyle name="Heading 3 8 3 3 2" xfId="24400"/>
    <cellStyle name="Heading 3 8 3 4" xfId="24401"/>
    <cellStyle name="Heading 3 8 4" xfId="24402"/>
    <cellStyle name="Heading 3 8 4 2" xfId="24403"/>
    <cellStyle name="Heading 3 8 5" xfId="24404"/>
    <cellStyle name="Heading 3 8 5 2" xfId="24405"/>
    <cellStyle name="Heading 3 8 6" xfId="24406"/>
    <cellStyle name="Heading 3 8_Bud 12-Apresent" xfId="24407"/>
    <cellStyle name="Heading 3 9" xfId="24408"/>
    <cellStyle name="Heading 3 9 2" xfId="24409"/>
    <cellStyle name="Heading 3 9 2 2" xfId="24410"/>
    <cellStyle name="Heading 3 9 2 2 2" xfId="24411"/>
    <cellStyle name="Heading 3 9 2 2 2 2" xfId="24412"/>
    <cellStyle name="Heading 3 9 2 2 3" xfId="24413"/>
    <cellStyle name="Heading 3 9 2 2 3 2" xfId="24414"/>
    <cellStyle name="Heading 3 9 2 2 4" xfId="24415"/>
    <cellStyle name="Heading 3 9 2 3" xfId="24416"/>
    <cellStyle name="Heading 3 9 2 3 2" xfId="24417"/>
    <cellStyle name="Heading 3 9 2 3 2 2" xfId="24418"/>
    <cellStyle name="Heading 3 9 2 3 3" xfId="24419"/>
    <cellStyle name="Heading 3 9 2 3 3 2" xfId="24420"/>
    <cellStyle name="Heading 3 9 2 3 4" xfId="24421"/>
    <cellStyle name="Heading 3 9 2 4" xfId="24422"/>
    <cellStyle name="Heading 3 9 2 4 2" xfId="24423"/>
    <cellStyle name="Heading 3 9 2 5" xfId="24424"/>
    <cellStyle name="Heading 3 9 2 5 2" xfId="24425"/>
    <cellStyle name="Heading 3 9 2 6" xfId="24426"/>
    <cellStyle name="Heading 3 9 3" xfId="24427"/>
    <cellStyle name="Heading 3 9 3 2" xfId="24428"/>
    <cellStyle name="Heading 3 9 3 2 2" xfId="24429"/>
    <cellStyle name="Heading 3 9 3 3" xfId="24430"/>
    <cellStyle name="Heading 3 9 3 3 2" xfId="24431"/>
    <cellStyle name="Heading 3 9 3 4" xfId="24432"/>
    <cellStyle name="Heading 3 9 4" xfId="24433"/>
    <cellStyle name="Heading 3 9 4 2" xfId="24434"/>
    <cellStyle name="Heading 3 9 5" xfId="24435"/>
    <cellStyle name="Heading 3 9 5 2" xfId="24436"/>
    <cellStyle name="Heading 3 9 6" xfId="24437"/>
    <cellStyle name="Heading 3 9_Bud 12-Apresent" xfId="24438"/>
    <cellStyle name="Heading 4 10" xfId="24439"/>
    <cellStyle name="Heading 4 10 2" xfId="24440"/>
    <cellStyle name="Heading 4 11" xfId="24441"/>
    <cellStyle name="Heading 4 11 2" xfId="24442"/>
    <cellStyle name="Heading 4 12" xfId="24443"/>
    <cellStyle name="Heading 4 12 2" xfId="24444"/>
    <cellStyle name="Heading 4 13" xfId="24445"/>
    <cellStyle name="Heading 4 13 2" xfId="24446"/>
    <cellStyle name="Heading 4 14" xfId="24447"/>
    <cellStyle name="Heading 4 14 2" xfId="24448"/>
    <cellStyle name="Heading 4 15" xfId="24449"/>
    <cellStyle name="Heading 4 15 2" xfId="24450"/>
    <cellStyle name="Heading 4 16" xfId="24451"/>
    <cellStyle name="Heading 4 16 2" xfId="24452"/>
    <cellStyle name="Heading 4 17" xfId="24453"/>
    <cellStyle name="Heading 4 17 2" xfId="24454"/>
    <cellStyle name="Heading 4 18" xfId="24455"/>
    <cellStyle name="Heading 4 18 2" xfId="24456"/>
    <cellStyle name="Heading 4 19" xfId="24457"/>
    <cellStyle name="Heading 4 19 2" xfId="24458"/>
    <cellStyle name="Heading 4 2" xfId="24459"/>
    <cellStyle name="Heading 4 2 2" xfId="24460"/>
    <cellStyle name="Heading 4 2 3" xfId="24461"/>
    <cellStyle name="Heading 4 20" xfId="24462"/>
    <cellStyle name="Heading 4 20 2" xfId="24463"/>
    <cellStyle name="Heading 4 21" xfId="24464"/>
    <cellStyle name="Heading 4 21 2" xfId="24465"/>
    <cellStyle name="Heading 4 22" xfId="24466"/>
    <cellStyle name="Heading 4 22 2" xfId="24467"/>
    <cellStyle name="Heading 4 23" xfId="24468"/>
    <cellStyle name="Heading 4 23 2" xfId="24469"/>
    <cellStyle name="Heading 4 24" xfId="24470"/>
    <cellStyle name="Heading 4 24 2" xfId="24471"/>
    <cellStyle name="Heading 4 25" xfId="24472"/>
    <cellStyle name="Heading 4 25 2" xfId="24473"/>
    <cellStyle name="Heading 4 26" xfId="24474"/>
    <cellStyle name="Heading 4 26 2" xfId="24475"/>
    <cellStyle name="Heading 4 27" xfId="24476"/>
    <cellStyle name="Heading 4 27 2" xfId="24477"/>
    <cellStyle name="Heading 4 28" xfId="24478"/>
    <cellStyle name="Heading 4 28 2" xfId="24479"/>
    <cellStyle name="Heading 4 29" xfId="24480"/>
    <cellStyle name="Heading 4 29 2" xfId="24481"/>
    <cellStyle name="Heading 4 3" xfId="24482"/>
    <cellStyle name="Heading 4 3 2" xfId="24483"/>
    <cellStyle name="Heading 4 30" xfId="24484"/>
    <cellStyle name="Heading 4 30 2" xfId="24485"/>
    <cellStyle name="Heading 4 31" xfId="24486"/>
    <cellStyle name="Heading 4 31 2" xfId="24487"/>
    <cellStyle name="Heading 4 32" xfId="24488"/>
    <cellStyle name="Heading 4 32 2" xfId="24489"/>
    <cellStyle name="Heading 4 33" xfId="24490"/>
    <cellStyle name="Heading 4 33 2" xfId="24491"/>
    <cellStyle name="Heading 4 34" xfId="24492"/>
    <cellStyle name="Heading 4 34 2" xfId="24493"/>
    <cellStyle name="Heading 4 35" xfId="24494"/>
    <cellStyle name="Heading 4 35 2" xfId="24495"/>
    <cellStyle name="Heading 4 36" xfId="24496"/>
    <cellStyle name="Heading 4 36 2" xfId="24497"/>
    <cellStyle name="Heading 4 37" xfId="24498"/>
    <cellStyle name="Heading 4 37 2" xfId="24499"/>
    <cellStyle name="Heading 4 38" xfId="24500"/>
    <cellStyle name="Heading 4 38 2" xfId="24501"/>
    <cellStyle name="Heading 4 4" xfId="24502"/>
    <cellStyle name="Heading 4 4 2" xfId="24503"/>
    <cellStyle name="Heading 4 5" xfId="24504"/>
    <cellStyle name="Heading 4 5 2" xfId="24505"/>
    <cellStyle name="Heading 4 6" xfId="24506"/>
    <cellStyle name="Heading 4 6 2" xfId="24507"/>
    <cellStyle name="Heading 4 7" xfId="24508"/>
    <cellStyle name="Heading 4 7 2" xfId="24509"/>
    <cellStyle name="Heading 4 8" xfId="24510"/>
    <cellStyle name="Heading 4 8 2" xfId="24511"/>
    <cellStyle name="Heading 4 9" xfId="24512"/>
    <cellStyle name="Heading 4 9 2" xfId="24513"/>
    <cellStyle name="Heading 5" xfId="24514"/>
    <cellStyle name="Heading 5 2" xfId="24515"/>
    <cellStyle name="Heading 5 2 2" xfId="24516"/>
    <cellStyle name="Heading 6" xfId="24517"/>
    <cellStyle name="Heading 6 2" xfId="24518"/>
    <cellStyle name="Heading 7" xfId="24519"/>
    <cellStyle name="Heading 7 2" xfId="24520"/>
    <cellStyle name="Heading 8" xfId="24521"/>
    <cellStyle name="Heading 8 2" xfId="24522"/>
    <cellStyle name="Heading 9" xfId="24523"/>
    <cellStyle name="Heading 9 2" xfId="24524"/>
    <cellStyle name="Hiperligação" xfId="24525"/>
    <cellStyle name="Hiperligação 2" xfId="24526"/>
    <cellStyle name="Hiperligação 3" xfId="24527"/>
    <cellStyle name="Hiperligação 4" xfId="24528"/>
    <cellStyle name="Hiperligação visitada" xfId="24529"/>
    <cellStyle name="Hiperligação_2005 SMP  Ev Contas  REVISAO 2004" xfId="24530"/>
    <cellStyle name="Hipervínculo" xfId="24531"/>
    <cellStyle name="Hipervínculo visitado" xfId="24532"/>
    <cellStyle name="Historical" xfId="24533"/>
    <cellStyle name="Hyperlink 10" xfId="24534"/>
    <cellStyle name="Hyperlink 11" xfId="24535"/>
    <cellStyle name="Hyperlink 12" xfId="24536"/>
    <cellStyle name="Hyperlink 13" xfId="24537"/>
    <cellStyle name="Hyperlink 14" xfId="24538"/>
    <cellStyle name="Hyperlink 15" xfId="24539"/>
    <cellStyle name="Hyperlink 16" xfId="24540"/>
    <cellStyle name="Hyperlink 17" xfId="24541"/>
    <cellStyle name="Hyperlink 18" xfId="24542"/>
    <cellStyle name="Hyperlink 19" xfId="24543"/>
    <cellStyle name="Hyperlink 2" xfId="24544"/>
    <cellStyle name="Hyperlink 2 2" xfId="24545"/>
    <cellStyle name="Hyperlink 2 3" xfId="24546"/>
    <cellStyle name="Hyperlink 2 4" xfId="24547"/>
    <cellStyle name="Hyperlink 2 5" xfId="24548"/>
    <cellStyle name="Hyperlink 20" xfId="24549"/>
    <cellStyle name="Hyperlink 21" xfId="24550"/>
    <cellStyle name="Hyperlink 22" xfId="24551"/>
    <cellStyle name="Hyperlink 23" xfId="24552"/>
    <cellStyle name="Hyperlink 24" xfId="24553"/>
    <cellStyle name="Hyperlink 25" xfId="24554"/>
    <cellStyle name="Hyperlink 26" xfId="24555"/>
    <cellStyle name="Hyperlink 27" xfId="24556"/>
    <cellStyle name="Hyperlink 28" xfId="24557"/>
    <cellStyle name="Hyperlink 29" xfId="24558"/>
    <cellStyle name="Hyperlink 3" xfId="24559"/>
    <cellStyle name="Hyperlink 30" xfId="24560"/>
    <cellStyle name="Hyperlink 31" xfId="24561"/>
    <cellStyle name="Hyperlink 32" xfId="24562"/>
    <cellStyle name="Hyperlink 33" xfId="24563"/>
    <cellStyle name="Hyperlink 34" xfId="24564"/>
    <cellStyle name="Hyperlink 35" xfId="24565"/>
    <cellStyle name="Hyperlink 36" xfId="24566"/>
    <cellStyle name="Hyperlink 37" xfId="24567"/>
    <cellStyle name="Hyperlink 38" xfId="24568"/>
    <cellStyle name="Hyperlink 39" xfId="24569"/>
    <cellStyle name="Hyperlink 4" xfId="24570"/>
    <cellStyle name="Hyperlink 40" xfId="24571"/>
    <cellStyle name="Hyperlink 41" xfId="24572"/>
    <cellStyle name="Hyperlink 42" xfId="24573"/>
    <cellStyle name="Hyperlink 43" xfId="24574"/>
    <cellStyle name="Hyperlink 44" xfId="24575"/>
    <cellStyle name="Hyperlink 45" xfId="24576"/>
    <cellStyle name="Hyperlink 46" xfId="24577"/>
    <cellStyle name="Hyperlink 47" xfId="24578"/>
    <cellStyle name="Hyperlink 48" xfId="24579"/>
    <cellStyle name="Hyperlink 49" xfId="24580"/>
    <cellStyle name="Hyperlink 5" xfId="24581"/>
    <cellStyle name="Hyperlink 50" xfId="24582"/>
    <cellStyle name="Hyperlink 51" xfId="24583"/>
    <cellStyle name="Hyperlink 52" xfId="24584"/>
    <cellStyle name="Hyperlink 53" xfId="24585"/>
    <cellStyle name="Hyperlink 54" xfId="24586"/>
    <cellStyle name="Hyperlink 55" xfId="24587"/>
    <cellStyle name="Hyperlink 56" xfId="24588"/>
    <cellStyle name="Hyperlink 57" xfId="24589"/>
    <cellStyle name="Hyperlink 58" xfId="24590"/>
    <cellStyle name="Hyperlink 59" xfId="24591"/>
    <cellStyle name="Hyperlink 6" xfId="24592"/>
    <cellStyle name="Hyperlink 60" xfId="24593"/>
    <cellStyle name="Hyperlink 61" xfId="24594"/>
    <cellStyle name="Hyperlink 62" xfId="24595"/>
    <cellStyle name="Hyperlink 63" xfId="24596"/>
    <cellStyle name="Hyperlink 64" xfId="24597"/>
    <cellStyle name="Hyperlink 65" xfId="24598"/>
    <cellStyle name="Hyperlink 66" xfId="24599"/>
    <cellStyle name="Hyperlink 67" xfId="24600"/>
    <cellStyle name="Hyperlink 68" xfId="24601"/>
    <cellStyle name="Hyperlink 69" xfId="24602"/>
    <cellStyle name="Hyperlink 7" xfId="24603"/>
    <cellStyle name="Hyperlink 70" xfId="24604"/>
    <cellStyle name="Hyperlink 71" xfId="24605"/>
    <cellStyle name="Hyperlink 72" xfId="24606"/>
    <cellStyle name="Hyperlink 73" xfId="24607"/>
    <cellStyle name="Hyperlink 74" xfId="24608"/>
    <cellStyle name="Hyperlink 75" xfId="24609"/>
    <cellStyle name="Hyperlink 76" xfId="24610"/>
    <cellStyle name="Hyperlink 77" xfId="24611"/>
    <cellStyle name="Hyperlink 78" xfId="24612"/>
    <cellStyle name="Hyperlink 79" xfId="24613"/>
    <cellStyle name="Hyperlink 8" xfId="24614"/>
    <cellStyle name="Hyperlink 80" xfId="24615"/>
    <cellStyle name="Hyperlink 81" xfId="24616"/>
    <cellStyle name="Hyperlink 82" xfId="24617"/>
    <cellStyle name="Hyperlink 83" xfId="24618"/>
    <cellStyle name="Hyperlink 84" xfId="24619"/>
    <cellStyle name="Hyperlink 85" xfId="24620"/>
    <cellStyle name="Hyperlink 86" xfId="24621"/>
    <cellStyle name="Hyperlink 87" xfId="24622"/>
    <cellStyle name="Hyperlink 88" xfId="24623"/>
    <cellStyle name="Hyperlink 89" xfId="24624"/>
    <cellStyle name="Hyperlink 9" xfId="24625"/>
    <cellStyle name="Hyperlink 90" xfId="24626"/>
    <cellStyle name="Hyperlink 91" xfId="24627"/>
    <cellStyle name="Hyperlink 92" xfId="24628"/>
    <cellStyle name="Hyperlink 93" xfId="24629"/>
    <cellStyle name="Hyperlink 94" xfId="24630"/>
    <cellStyle name="Hyperlink 95" xfId="24631"/>
    <cellStyle name="Hyperlink 96" xfId="24632"/>
    <cellStyle name="Hyperlink_Balanco_consolidado_orc2005" xfId="24633"/>
    <cellStyle name="Incorrecto" xfId="24634"/>
    <cellStyle name="Incorrecto 10" xfId="24635"/>
    <cellStyle name="Incorrecto 11" xfId="24636"/>
    <cellStyle name="Incorrecto 2" xfId="24637"/>
    <cellStyle name="Incorrecto 2 2" xfId="24638"/>
    <cellStyle name="Incorrecto 3" xfId="24639"/>
    <cellStyle name="Incorrecto 4" xfId="24640"/>
    <cellStyle name="Incorrecto 5" xfId="24641"/>
    <cellStyle name="Incorrecto 6" xfId="24642"/>
    <cellStyle name="Incorrecto 7" xfId="24643"/>
    <cellStyle name="Incorrecto 8" xfId="24644"/>
    <cellStyle name="Incorrecto 9" xfId="24645"/>
    <cellStyle name="Incorreto" xfId="24646"/>
    <cellStyle name="Input 10" xfId="24647"/>
    <cellStyle name="Input 10 2" xfId="24648"/>
    <cellStyle name="Input 10 2 2" xfId="24649"/>
    <cellStyle name="Input 10 2 2 2" xfId="24650"/>
    <cellStyle name="Input 10 2 3" xfId="24651"/>
    <cellStyle name="Input 10 3" xfId="24652"/>
    <cellStyle name="Input 10 3 2" xfId="24653"/>
    <cellStyle name="Input 10 3 2 2" xfId="24654"/>
    <cellStyle name="Input 10 4" xfId="24655"/>
    <cellStyle name="Input 10_Bud 12-Apresent" xfId="24656"/>
    <cellStyle name="Input 11" xfId="24657"/>
    <cellStyle name="Input 11 2" xfId="24658"/>
    <cellStyle name="Input 11 2 2" xfId="24659"/>
    <cellStyle name="Input 11 2 2 2" xfId="24660"/>
    <cellStyle name="Input 11 2 3" xfId="24661"/>
    <cellStyle name="Input 11 3" xfId="24662"/>
    <cellStyle name="Input 11 3 2" xfId="24663"/>
    <cellStyle name="Input 11 3 2 2" xfId="24664"/>
    <cellStyle name="Input 11 4" xfId="24665"/>
    <cellStyle name="Input 11_Bud 12-Apresent" xfId="24666"/>
    <cellStyle name="Input 12" xfId="24667"/>
    <cellStyle name="Input 12 2" xfId="24668"/>
    <cellStyle name="Input 12 2 2" xfId="24669"/>
    <cellStyle name="Input 12 2 2 2" xfId="24670"/>
    <cellStyle name="Input 12 2 3" xfId="24671"/>
    <cellStyle name="Input 12 3" xfId="24672"/>
    <cellStyle name="Input 12 3 2" xfId="24673"/>
    <cellStyle name="Input 12 3 2 2" xfId="24674"/>
    <cellStyle name="Input 12 4" xfId="24675"/>
    <cellStyle name="Input 12_Bud 12-Apresent" xfId="24676"/>
    <cellStyle name="Input 13" xfId="24677"/>
    <cellStyle name="Input 13 2" xfId="24678"/>
    <cellStyle name="Input 13 2 2" xfId="24679"/>
    <cellStyle name="Input 13 2 2 2" xfId="24680"/>
    <cellStyle name="Input 13 2 3" xfId="24681"/>
    <cellStyle name="Input 13 3" xfId="24682"/>
    <cellStyle name="Input 13 3 2" xfId="24683"/>
    <cellStyle name="Input 13 3 2 2" xfId="24684"/>
    <cellStyle name="Input 13 4" xfId="24685"/>
    <cellStyle name="Input 13_Bud 12-Apresent" xfId="24686"/>
    <cellStyle name="Input 14" xfId="24687"/>
    <cellStyle name="Input 14 2" xfId="24688"/>
    <cellStyle name="Input 14 2 2" xfId="24689"/>
    <cellStyle name="Input 14 2 2 2" xfId="24690"/>
    <cellStyle name="Input 14 2 3" xfId="24691"/>
    <cellStyle name="Input 14 3" xfId="24692"/>
    <cellStyle name="Input 14 3 2" xfId="24693"/>
    <cellStyle name="Input 14 3 2 2" xfId="24694"/>
    <cellStyle name="Input 14 4" xfId="24695"/>
    <cellStyle name="Input 14_Bud 12-Apresent" xfId="24696"/>
    <cellStyle name="Input 15" xfId="24697"/>
    <cellStyle name="Input 15 2" xfId="24698"/>
    <cellStyle name="Input 15 2 2" xfId="24699"/>
    <cellStyle name="Input 15 2 2 2" xfId="24700"/>
    <cellStyle name="Input 15 2 3" xfId="24701"/>
    <cellStyle name="Input 15 3" xfId="24702"/>
    <cellStyle name="Input 15 3 2" xfId="24703"/>
    <cellStyle name="Input 15 3 2 2" xfId="24704"/>
    <cellStyle name="Input 15 4" xfId="24705"/>
    <cellStyle name="Input 15_Bud 12-Apresent" xfId="24706"/>
    <cellStyle name="Input 16" xfId="24707"/>
    <cellStyle name="Input 16 2" xfId="24708"/>
    <cellStyle name="Input 16 2 2" xfId="24709"/>
    <cellStyle name="Input 16 2 2 2" xfId="24710"/>
    <cellStyle name="Input 16 2 3" xfId="24711"/>
    <cellStyle name="Input 16 3" xfId="24712"/>
    <cellStyle name="Input 16 3 2" xfId="24713"/>
    <cellStyle name="Input 16 3 2 2" xfId="24714"/>
    <cellStyle name="Input 16 4" xfId="24715"/>
    <cellStyle name="Input 16_Bud 12-Apresent" xfId="24716"/>
    <cellStyle name="Input 17" xfId="24717"/>
    <cellStyle name="Input 17 2" xfId="24718"/>
    <cellStyle name="Input 17 2 2" xfId="24719"/>
    <cellStyle name="Input 17 2 2 2" xfId="24720"/>
    <cellStyle name="Input 17 2 3" xfId="24721"/>
    <cellStyle name="Input 17 3" xfId="24722"/>
    <cellStyle name="Input 17 3 2" xfId="24723"/>
    <cellStyle name="Input 17 3 2 2" xfId="24724"/>
    <cellStyle name="Input 17 4" xfId="24725"/>
    <cellStyle name="Input 17_Bud 12-Apresent" xfId="24726"/>
    <cellStyle name="Input 18" xfId="24727"/>
    <cellStyle name="Input 18 2" xfId="24728"/>
    <cellStyle name="Input 18 2 2" xfId="24729"/>
    <cellStyle name="Input 18 2 2 2" xfId="24730"/>
    <cellStyle name="Input 18 2 3" xfId="24731"/>
    <cellStyle name="Input 18 3" xfId="24732"/>
    <cellStyle name="Input 18 3 2" xfId="24733"/>
    <cellStyle name="Input 18 3 2 2" xfId="24734"/>
    <cellStyle name="Input 18 4" xfId="24735"/>
    <cellStyle name="Input 18_Bud 12-Apresent" xfId="24736"/>
    <cellStyle name="Input 19" xfId="24737"/>
    <cellStyle name="Input 19 2" xfId="24738"/>
    <cellStyle name="Input 19 2 2" xfId="24739"/>
    <cellStyle name="Input 19 2 2 2" xfId="24740"/>
    <cellStyle name="Input 19 2 3" xfId="24741"/>
    <cellStyle name="Input 19 3" xfId="24742"/>
    <cellStyle name="Input 19 3 2" xfId="24743"/>
    <cellStyle name="Input 19 3 2 2" xfId="24744"/>
    <cellStyle name="Input 19 4" xfId="24745"/>
    <cellStyle name="Input 19_Bud 12-Apresent" xfId="24746"/>
    <cellStyle name="Input 2" xfId="24747"/>
    <cellStyle name="Input 2 2" xfId="24748"/>
    <cellStyle name="Input 2 2 10" xfId="24749"/>
    <cellStyle name="Input 2 2 10 2" xfId="24750"/>
    <cellStyle name="Input 2 2 10 2 2" xfId="24751"/>
    <cellStyle name="Input 2 2 10 2 2 2" xfId="24752"/>
    <cellStyle name="Input 2 2 10 2 2 2 2" xfId="24753"/>
    <cellStyle name="Input 2 2 10 2 2 3" xfId="24754"/>
    <cellStyle name="Input 2 2 10 2 2 3 2" xfId="24755"/>
    <cellStyle name="Input 2 2 10 2 2 4" xfId="24756"/>
    <cellStyle name="Input 2 2 10 2 2 4 2" xfId="24757"/>
    <cellStyle name="Input 2 2 10 2 2 5" xfId="24758"/>
    <cellStyle name="Input 2 2 10 2 3" xfId="24759"/>
    <cellStyle name="Input 2 2 10 2 3 2" xfId="24760"/>
    <cellStyle name="Input 2 2 10 2 4" xfId="24761"/>
    <cellStyle name="Input 2 2 10 3" xfId="24762"/>
    <cellStyle name="Input 2 2 10 3 2" xfId="24763"/>
    <cellStyle name="Input 2 2 10 3 2 2" xfId="24764"/>
    <cellStyle name="Input 2 2 10 3 2 2 2" xfId="24765"/>
    <cellStyle name="Input 2 2 10 3 2 3" xfId="24766"/>
    <cellStyle name="Input 2 2 10 3 2 3 2" xfId="24767"/>
    <cellStyle name="Input 2 2 10 3 2 4" xfId="24768"/>
    <cellStyle name="Input 2 2 10 3 2 4 2" xfId="24769"/>
    <cellStyle name="Input 2 2 10 3 2 5" xfId="24770"/>
    <cellStyle name="Input 2 2 10 3 3" xfId="24771"/>
    <cellStyle name="Input 2 2 10 3 3 2" xfId="24772"/>
    <cellStyle name="Input 2 2 10 3 4" xfId="24773"/>
    <cellStyle name="Input 2 2 10 4" xfId="24774"/>
    <cellStyle name="Input 2 2 10 4 2" xfId="24775"/>
    <cellStyle name="Input 2 2 10 4 2 2" xfId="24776"/>
    <cellStyle name="Input 2 2 10 4 2 2 2" xfId="24777"/>
    <cellStyle name="Input 2 2 10 4 2 3" xfId="24778"/>
    <cellStyle name="Input 2 2 10 4 2 3 2" xfId="24779"/>
    <cellStyle name="Input 2 2 10 4 2 4" xfId="24780"/>
    <cellStyle name="Input 2 2 10 4 2 4 2" xfId="24781"/>
    <cellStyle name="Input 2 2 10 4 2 5" xfId="24782"/>
    <cellStyle name="Input 2 2 10 4 3" xfId="24783"/>
    <cellStyle name="Input 2 2 10 4 3 2" xfId="24784"/>
    <cellStyle name="Input 2 2 10 4 4" xfId="24785"/>
    <cellStyle name="Input 2 2 10 5" xfId="24786"/>
    <cellStyle name="Input 2 2 10 5 2" xfId="24787"/>
    <cellStyle name="Input 2 2 10 5 2 2" xfId="24788"/>
    <cellStyle name="Input 2 2 10 5 2 2 2" xfId="24789"/>
    <cellStyle name="Input 2 2 10 5 2 3" xfId="24790"/>
    <cellStyle name="Input 2 2 10 5 2 3 2" xfId="24791"/>
    <cellStyle name="Input 2 2 10 5 2 4" xfId="24792"/>
    <cellStyle name="Input 2 2 10 5 2 4 2" xfId="24793"/>
    <cellStyle name="Input 2 2 10 5 2 5" xfId="24794"/>
    <cellStyle name="Input 2 2 10 5 3" xfId="24795"/>
    <cellStyle name="Input 2 2 10 5 3 2" xfId="24796"/>
    <cellStyle name="Input 2 2 10 5 4" xfId="24797"/>
    <cellStyle name="Input 2 2 10 6" xfId="24798"/>
    <cellStyle name="Input 2 2 10 6 2" xfId="24799"/>
    <cellStyle name="Input 2 2 10 6 2 2" xfId="24800"/>
    <cellStyle name="Input 2 2 10 6 3" xfId="24801"/>
    <cellStyle name="Input 2 2 10 6 3 2" xfId="24802"/>
    <cellStyle name="Input 2 2 10 6 4" xfId="24803"/>
    <cellStyle name="Input 2 2 10 6 4 2" xfId="24804"/>
    <cellStyle name="Input 2 2 10 6 5" xfId="24805"/>
    <cellStyle name="Input 2 2 10 7" xfId="24806"/>
    <cellStyle name="Input 2 2 10 7 2" xfId="24807"/>
    <cellStyle name="Input 2 2 10 8" xfId="24808"/>
    <cellStyle name="Input 2 2 11" xfId="24809"/>
    <cellStyle name="Input 2 2 11 2" xfId="24810"/>
    <cellStyle name="Input 2 2 11 2 2" xfId="24811"/>
    <cellStyle name="Input 2 2 11 2 2 2" xfId="24812"/>
    <cellStyle name="Input 2 2 11 2 2 2 2" xfId="24813"/>
    <cellStyle name="Input 2 2 11 2 2 3" xfId="24814"/>
    <cellStyle name="Input 2 2 11 2 2 3 2" xfId="24815"/>
    <cellStyle name="Input 2 2 11 2 2 4" xfId="24816"/>
    <cellStyle name="Input 2 2 11 2 2 4 2" xfId="24817"/>
    <cellStyle name="Input 2 2 11 2 2 5" xfId="24818"/>
    <cellStyle name="Input 2 2 11 2 3" xfId="24819"/>
    <cellStyle name="Input 2 2 11 2 3 2" xfId="24820"/>
    <cellStyle name="Input 2 2 11 2 4" xfId="24821"/>
    <cellStyle name="Input 2 2 11 3" xfId="24822"/>
    <cellStyle name="Input 2 2 11 3 2" xfId="24823"/>
    <cellStyle name="Input 2 2 11 3 2 2" xfId="24824"/>
    <cellStyle name="Input 2 2 11 3 2 2 2" xfId="24825"/>
    <cellStyle name="Input 2 2 11 3 2 3" xfId="24826"/>
    <cellStyle name="Input 2 2 11 3 2 3 2" xfId="24827"/>
    <cellStyle name="Input 2 2 11 3 2 4" xfId="24828"/>
    <cellStyle name="Input 2 2 11 3 2 4 2" xfId="24829"/>
    <cellStyle name="Input 2 2 11 3 2 5" xfId="24830"/>
    <cellStyle name="Input 2 2 11 3 3" xfId="24831"/>
    <cellStyle name="Input 2 2 11 3 3 2" xfId="24832"/>
    <cellStyle name="Input 2 2 11 3 4" xfId="24833"/>
    <cellStyle name="Input 2 2 11 4" xfId="24834"/>
    <cellStyle name="Input 2 2 11 4 2" xfId="24835"/>
    <cellStyle name="Input 2 2 11 4 2 2" xfId="24836"/>
    <cellStyle name="Input 2 2 11 4 2 2 2" xfId="24837"/>
    <cellStyle name="Input 2 2 11 4 2 3" xfId="24838"/>
    <cellStyle name="Input 2 2 11 4 2 3 2" xfId="24839"/>
    <cellStyle name="Input 2 2 11 4 2 4" xfId="24840"/>
    <cellStyle name="Input 2 2 11 4 2 4 2" xfId="24841"/>
    <cellStyle name="Input 2 2 11 4 2 5" xfId="24842"/>
    <cellStyle name="Input 2 2 11 4 3" xfId="24843"/>
    <cellStyle name="Input 2 2 11 4 3 2" xfId="24844"/>
    <cellStyle name="Input 2 2 11 4 4" xfId="24845"/>
    <cellStyle name="Input 2 2 11 5" xfId="24846"/>
    <cellStyle name="Input 2 2 11 5 2" xfId="24847"/>
    <cellStyle name="Input 2 2 11 5 2 2" xfId="24848"/>
    <cellStyle name="Input 2 2 11 5 2 2 2" xfId="24849"/>
    <cellStyle name="Input 2 2 11 5 2 3" xfId="24850"/>
    <cellStyle name="Input 2 2 11 5 2 3 2" xfId="24851"/>
    <cellStyle name="Input 2 2 11 5 2 4" xfId="24852"/>
    <cellStyle name="Input 2 2 11 5 2 4 2" xfId="24853"/>
    <cellStyle name="Input 2 2 11 5 2 5" xfId="24854"/>
    <cellStyle name="Input 2 2 11 5 3" xfId="24855"/>
    <cellStyle name="Input 2 2 11 5 3 2" xfId="24856"/>
    <cellStyle name="Input 2 2 11 5 4" xfId="24857"/>
    <cellStyle name="Input 2 2 11 6" xfId="24858"/>
    <cellStyle name="Input 2 2 11 6 2" xfId="24859"/>
    <cellStyle name="Input 2 2 11 6 2 2" xfId="24860"/>
    <cellStyle name="Input 2 2 11 6 3" xfId="24861"/>
    <cellStyle name="Input 2 2 11 6 3 2" xfId="24862"/>
    <cellStyle name="Input 2 2 11 6 4" xfId="24863"/>
    <cellStyle name="Input 2 2 11 6 4 2" xfId="24864"/>
    <cellStyle name="Input 2 2 11 6 5" xfId="24865"/>
    <cellStyle name="Input 2 2 11 7" xfId="24866"/>
    <cellStyle name="Input 2 2 11 7 2" xfId="24867"/>
    <cellStyle name="Input 2 2 11 8" xfId="24868"/>
    <cellStyle name="Input 2 2 12" xfId="24869"/>
    <cellStyle name="Input 2 2 12 2" xfId="24870"/>
    <cellStyle name="Input 2 2 12 2 2" xfId="24871"/>
    <cellStyle name="Input 2 2 12 2 2 2" xfId="24872"/>
    <cellStyle name="Input 2 2 12 2 2 2 2" xfId="24873"/>
    <cellStyle name="Input 2 2 12 2 2 3" xfId="24874"/>
    <cellStyle name="Input 2 2 12 2 2 3 2" xfId="24875"/>
    <cellStyle name="Input 2 2 12 2 2 4" xfId="24876"/>
    <cellStyle name="Input 2 2 12 2 2 4 2" xfId="24877"/>
    <cellStyle name="Input 2 2 12 2 2 5" xfId="24878"/>
    <cellStyle name="Input 2 2 12 2 3" xfId="24879"/>
    <cellStyle name="Input 2 2 12 2 3 2" xfId="24880"/>
    <cellStyle name="Input 2 2 12 2 4" xfId="24881"/>
    <cellStyle name="Input 2 2 12 3" xfId="24882"/>
    <cellStyle name="Input 2 2 12 3 2" xfId="24883"/>
    <cellStyle name="Input 2 2 12 3 2 2" xfId="24884"/>
    <cellStyle name="Input 2 2 12 3 2 2 2" xfId="24885"/>
    <cellStyle name="Input 2 2 12 3 2 3" xfId="24886"/>
    <cellStyle name="Input 2 2 12 3 2 3 2" xfId="24887"/>
    <cellStyle name="Input 2 2 12 3 2 4" xfId="24888"/>
    <cellStyle name="Input 2 2 12 3 2 4 2" xfId="24889"/>
    <cellStyle name="Input 2 2 12 3 2 5" xfId="24890"/>
    <cellStyle name="Input 2 2 12 3 3" xfId="24891"/>
    <cellStyle name="Input 2 2 12 3 3 2" xfId="24892"/>
    <cellStyle name="Input 2 2 12 3 4" xfId="24893"/>
    <cellStyle name="Input 2 2 12 4" xfId="24894"/>
    <cellStyle name="Input 2 2 12 4 2" xfId="24895"/>
    <cellStyle name="Input 2 2 12 4 2 2" xfId="24896"/>
    <cellStyle name="Input 2 2 12 4 2 2 2" xfId="24897"/>
    <cellStyle name="Input 2 2 12 4 2 3" xfId="24898"/>
    <cellStyle name="Input 2 2 12 4 2 3 2" xfId="24899"/>
    <cellStyle name="Input 2 2 12 4 2 4" xfId="24900"/>
    <cellStyle name="Input 2 2 12 4 2 4 2" xfId="24901"/>
    <cellStyle name="Input 2 2 12 4 2 5" xfId="24902"/>
    <cellStyle name="Input 2 2 12 4 3" xfId="24903"/>
    <cellStyle name="Input 2 2 12 4 3 2" xfId="24904"/>
    <cellStyle name="Input 2 2 12 4 4" xfId="24905"/>
    <cellStyle name="Input 2 2 12 5" xfId="24906"/>
    <cellStyle name="Input 2 2 12 5 2" xfId="24907"/>
    <cellStyle name="Input 2 2 12 5 2 2" xfId="24908"/>
    <cellStyle name="Input 2 2 12 5 2 2 2" xfId="24909"/>
    <cellStyle name="Input 2 2 12 5 2 3" xfId="24910"/>
    <cellStyle name="Input 2 2 12 5 2 3 2" xfId="24911"/>
    <cellStyle name="Input 2 2 12 5 2 4" xfId="24912"/>
    <cellStyle name="Input 2 2 12 5 2 4 2" xfId="24913"/>
    <cellStyle name="Input 2 2 12 5 2 5" xfId="24914"/>
    <cellStyle name="Input 2 2 12 5 3" xfId="24915"/>
    <cellStyle name="Input 2 2 12 5 3 2" xfId="24916"/>
    <cellStyle name="Input 2 2 12 5 4" xfId="24917"/>
    <cellStyle name="Input 2 2 12 6" xfId="24918"/>
    <cellStyle name="Input 2 2 12 6 2" xfId="24919"/>
    <cellStyle name="Input 2 2 12 6 2 2" xfId="24920"/>
    <cellStyle name="Input 2 2 12 6 3" xfId="24921"/>
    <cellStyle name="Input 2 2 12 6 3 2" xfId="24922"/>
    <cellStyle name="Input 2 2 12 6 4" xfId="24923"/>
    <cellStyle name="Input 2 2 12 6 4 2" xfId="24924"/>
    <cellStyle name="Input 2 2 12 6 5" xfId="24925"/>
    <cellStyle name="Input 2 2 12 7" xfId="24926"/>
    <cellStyle name="Input 2 2 12 7 2" xfId="24927"/>
    <cellStyle name="Input 2 2 12 8" xfId="24928"/>
    <cellStyle name="Input 2 2 13" xfId="24929"/>
    <cellStyle name="Input 2 2 13 2" xfId="24930"/>
    <cellStyle name="Input 2 2 13 2 2" xfId="24931"/>
    <cellStyle name="Input 2 2 13 2 2 2" xfId="24932"/>
    <cellStyle name="Input 2 2 13 2 2 2 2" xfId="24933"/>
    <cellStyle name="Input 2 2 13 2 2 3" xfId="24934"/>
    <cellStyle name="Input 2 2 13 2 2 3 2" xfId="24935"/>
    <cellStyle name="Input 2 2 13 2 2 4" xfId="24936"/>
    <cellStyle name="Input 2 2 13 2 2 4 2" xfId="24937"/>
    <cellStyle name="Input 2 2 13 2 2 5" xfId="24938"/>
    <cellStyle name="Input 2 2 13 2 3" xfId="24939"/>
    <cellStyle name="Input 2 2 13 2 3 2" xfId="24940"/>
    <cellStyle name="Input 2 2 13 2 4" xfId="24941"/>
    <cellStyle name="Input 2 2 13 3" xfId="24942"/>
    <cellStyle name="Input 2 2 13 3 2" xfId="24943"/>
    <cellStyle name="Input 2 2 13 3 2 2" xfId="24944"/>
    <cellStyle name="Input 2 2 13 3 2 2 2" xfId="24945"/>
    <cellStyle name="Input 2 2 13 3 2 3" xfId="24946"/>
    <cellStyle name="Input 2 2 13 3 2 3 2" xfId="24947"/>
    <cellStyle name="Input 2 2 13 3 2 4" xfId="24948"/>
    <cellStyle name="Input 2 2 13 3 2 4 2" xfId="24949"/>
    <cellStyle name="Input 2 2 13 3 2 5" xfId="24950"/>
    <cellStyle name="Input 2 2 13 3 3" xfId="24951"/>
    <cellStyle name="Input 2 2 13 3 3 2" xfId="24952"/>
    <cellStyle name="Input 2 2 13 3 4" xfId="24953"/>
    <cellStyle name="Input 2 2 13 4" xfId="24954"/>
    <cellStyle name="Input 2 2 13 4 2" xfId="24955"/>
    <cellStyle name="Input 2 2 13 4 2 2" xfId="24956"/>
    <cellStyle name="Input 2 2 13 4 2 2 2" xfId="24957"/>
    <cellStyle name="Input 2 2 13 4 2 3" xfId="24958"/>
    <cellStyle name="Input 2 2 13 4 2 3 2" xfId="24959"/>
    <cellStyle name="Input 2 2 13 4 2 4" xfId="24960"/>
    <cellStyle name="Input 2 2 13 4 2 4 2" xfId="24961"/>
    <cellStyle name="Input 2 2 13 4 2 5" xfId="24962"/>
    <cellStyle name="Input 2 2 13 4 3" xfId="24963"/>
    <cellStyle name="Input 2 2 13 4 3 2" xfId="24964"/>
    <cellStyle name="Input 2 2 13 4 4" xfId="24965"/>
    <cellStyle name="Input 2 2 13 5" xfId="24966"/>
    <cellStyle name="Input 2 2 13 5 2" xfId="24967"/>
    <cellStyle name="Input 2 2 13 5 2 2" xfId="24968"/>
    <cellStyle name="Input 2 2 13 5 2 2 2" xfId="24969"/>
    <cellStyle name="Input 2 2 13 5 2 3" xfId="24970"/>
    <cellStyle name="Input 2 2 13 5 2 3 2" xfId="24971"/>
    <cellStyle name="Input 2 2 13 5 2 4" xfId="24972"/>
    <cellStyle name="Input 2 2 13 5 2 4 2" xfId="24973"/>
    <cellStyle name="Input 2 2 13 5 2 5" xfId="24974"/>
    <cellStyle name="Input 2 2 13 5 3" xfId="24975"/>
    <cellStyle name="Input 2 2 13 5 3 2" xfId="24976"/>
    <cellStyle name="Input 2 2 13 5 4" xfId="24977"/>
    <cellStyle name="Input 2 2 13 6" xfId="24978"/>
    <cellStyle name="Input 2 2 13 6 2" xfId="24979"/>
    <cellStyle name="Input 2 2 13 6 2 2" xfId="24980"/>
    <cellStyle name="Input 2 2 13 6 3" xfId="24981"/>
    <cellStyle name="Input 2 2 13 6 3 2" xfId="24982"/>
    <cellStyle name="Input 2 2 13 6 4" xfId="24983"/>
    <cellStyle name="Input 2 2 13 6 4 2" xfId="24984"/>
    <cellStyle name="Input 2 2 13 6 5" xfId="24985"/>
    <cellStyle name="Input 2 2 13 7" xfId="24986"/>
    <cellStyle name="Input 2 2 13 7 2" xfId="24987"/>
    <cellStyle name="Input 2 2 13 8" xfId="24988"/>
    <cellStyle name="Input 2 2 14" xfId="24989"/>
    <cellStyle name="Input 2 2 14 2" xfId="24990"/>
    <cellStyle name="Input 2 2 14 2 2" xfId="24991"/>
    <cellStyle name="Input 2 2 14 2 2 2" xfId="24992"/>
    <cellStyle name="Input 2 2 14 2 2 2 2" xfId="24993"/>
    <cellStyle name="Input 2 2 14 2 2 3" xfId="24994"/>
    <cellStyle name="Input 2 2 14 2 2 3 2" xfId="24995"/>
    <cellStyle name="Input 2 2 14 2 2 4" xfId="24996"/>
    <cellStyle name="Input 2 2 14 2 2 4 2" xfId="24997"/>
    <cellStyle name="Input 2 2 14 2 2 5" xfId="24998"/>
    <cellStyle name="Input 2 2 14 2 3" xfId="24999"/>
    <cellStyle name="Input 2 2 14 2 3 2" xfId="25000"/>
    <cellStyle name="Input 2 2 14 2 4" xfId="25001"/>
    <cellStyle name="Input 2 2 14 3" xfId="25002"/>
    <cellStyle name="Input 2 2 14 3 2" xfId="25003"/>
    <cellStyle name="Input 2 2 14 3 2 2" xfId="25004"/>
    <cellStyle name="Input 2 2 14 3 2 2 2" xfId="25005"/>
    <cellStyle name="Input 2 2 14 3 2 3" xfId="25006"/>
    <cellStyle name="Input 2 2 14 3 2 3 2" xfId="25007"/>
    <cellStyle name="Input 2 2 14 3 2 4" xfId="25008"/>
    <cellStyle name="Input 2 2 14 3 2 4 2" xfId="25009"/>
    <cellStyle name="Input 2 2 14 3 2 5" xfId="25010"/>
    <cellStyle name="Input 2 2 14 3 3" xfId="25011"/>
    <cellStyle name="Input 2 2 14 3 3 2" xfId="25012"/>
    <cellStyle name="Input 2 2 14 3 4" xfId="25013"/>
    <cellStyle name="Input 2 2 14 4" xfId="25014"/>
    <cellStyle name="Input 2 2 14 4 2" xfId="25015"/>
    <cellStyle name="Input 2 2 14 4 2 2" xfId="25016"/>
    <cellStyle name="Input 2 2 14 4 2 2 2" xfId="25017"/>
    <cellStyle name="Input 2 2 14 4 2 3" xfId="25018"/>
    <cellStyle name="Input 2 2 14 4 2 3 2" xfId="25019"/>
    <cellStyle name="Input 2 2 14 4 2 4" xfId="25020"/>
    <cellStyle name="Input 2 2 14 4 2 4 2" xfId="25021"/>
    <cellStyle name="Input 2 2 14 4 2 5" xfId="25022"/>
    <cellStyle name="Input 2 2 14 4 3" xfId="25023"/>
    <cellStyle name="Input 2 2 14 4 3 2" xfId="25024"/>
    <cellStyle name="Input 2 2 14 4 4" xfId="25025"/>
    <cellStyle name="Input 2 2 14 5" xfId="25026"/>
    <cellStyle name="Input 2 2 14 5 2" xfId="25027"/>
    <cellStyle name="Input 2 2 14 5 2 2" xfId="25028"/>
    <cellStyle name="Input 2 2 14 5 2 2 2" xfId="25029"/>
    <cellStyle name="Input 2 2 14 5 2 3" xfId="25030"/>
    <cellStyle name="Input 2 2 14 5 2 3 2" xfId="25031"/>
    <cellStyle name="Input 2 2 14 5 2 4" xfId="25032"/>
    <cellStyle name="Input 2 2 14 5 2 4 2" xfId="25033"/>
    <cellStyle name="Input 2 2 14 5 2 5" xfId="25034"/>
    <cellStyle name="Input 2 2 14 5 3" xfId="25035"/>
    <cellStyle name="Input 2 2 14 5 3 2" xfId="25036"/>
    <cellStyle name="Input 2 2 14 5 4" xfId="25037"/>
    <cellStyle name="Input 2 2 14 6" xfId="25038"/>
    <cellStyle name="Input 2 2 14 6 2" xfId="25039"/>
    <cellStyle name="Input 2 2 14 6 2 2" xfId="25040"/>
    <cellStyle name="Input 2 2 14 6 3" xfId="25041"/>
    <cellStyle name="Input 2 2 14 6 3 2" xfId="25042"/>
    <cellStyle name="Input 2 2 14 6 4" xfId="25043"/>
    <cellStyle name="Input 2 2 14 6 4 2" xfId="25044"/>
    <cellStyle name="Input 2 2 14 6 5" xfId="25045"/>
    <cellStyle name="Input 2 2 14 7" xfId="25046"/>
    <cellStyle name="Input 2 2 14 7 2" xfId="25047"/>
    <cellStyle name="Input 2 2 14 8" xfId="25048"/>
    <cellStyle name="Input 2 2 15" xfId="25049"/>
    <cellStyle name="Input 2 2 15 2" xfId="25050"/>
    <cellStyle name="Input 2 2 15 2 2" xfId="25051"/>
    <cellStyle name="Input 2 2 15 2 2 2" xfId="25052"/>
    <cellStyle name="Input 2 2 15 2 2 2 2" xfId="25053"/>
    <cellStyle name="Input 2 2 15 2 2 3" xfId="25054"/>
    <cellStyle name="Input 2 2 15 2 2 3 2" xfId="25055"/>
    <cellStyle name="Input 2 2 15 2 2 4" xfId="25056"/>
    <cellStyle name="Input 2 2 15 2 2 4 2" xfId="25057"/>
    <cellStyle name="Input 2 2 15 2 2 5" xfId="25058"/>
    <cellStyle name="Input 2 2 15 2 3" xfId="25059"/>
    <cellStyle name="Input 2 2 15 2 3 2" xfId="25060"/>
    <cellStyle name="Input 2 2 15 2 4" xfId="25061"/>
    <cellStyle name="Input 2 2 15 3" xfId="25062"/>
    <cellStyle name="Input 2 2 15 3 2" xfId="25063"/>
    <cellStyle name="Input 2 2 15 3 2 2" xfId="25064"/>
    <cellStyle name="Input 2 2 15 3 2 2 2" xfId="25065"/>
    <cellStyle name="Input 2 2 15 3 2 3" xfId="25066"/>
    <cellStyle name="Input 2 2 15 3 2 3 2" xfId="25067"/>
    <cellStyle name="Input 2 2 15 3 2 4" xfId="25068"/>
    <cellStyle name="Input 2 2 15 3 2 4 2" xfId="25069"/>
    <cellStyle name="Input 2 2 15 3 2 5" xfId="25070"/>
    <cellStyle name="Input 2 2 15 3 3" xfId="25071"/>
    <cellStyle name="Input 2 2 15 3 3 2" xfId="25072"/>
    <cellStyle name="Input 2 2 15 3 4" xfId="25073"/>
    <cellStyle name="Input 2 2 15 4" xfId="25074"/>
    <cellStyle name="Input 2 2 15 4 2" xfId="25075"/>
    <cellStyle name="Input 2 2 15 4 2 2" xfId="25076"/>
    <cellStyle name="Input 2 2 15 4 2 2 2" xfId="25077"/>
    <cellStyle name="Input 2 2 15 4 2 3" xfId="25078"/>
    <cellStyle name="Input 2 2 15 4 2 3 2" xfId="25079"/>
    <cellStyle name="Input 2 2 15 4 2 4" xfId="25080"/>
    <cellStyle name="Input 2 2 15 4 2 4 2" xfId="25081"/>
    <cellStyle name="Input 2 2 15 4 2 5" xfId="25082"/>
    <cellStyle name="Input 2 2 15 4 3" xfId="25083"/>
    <cellStyle name="Input 2 2 15 4 3 2" xfId="25084"/>
    <cellStyle name="Input 2 2 15 4 4" xfId="25085"/>
    <cellStyle name="Input 2 2 15 5" xfId="25086"/>
    <cellStyle name="Input 2 2 15 5 2" xfId="25087"/>
    <cellStyle name="Input 2 2 15 5 2 2" xfId="25088"/>
    <cellStyle name="Input 2 2 15 5 2 2 2" xfId="25089"/>
    <cellStyle name="Input 2 2 15 5 2 3" xfId="25090"/>
    <cellStyle name="Input 2 2 15 5 2 3 2" xfId="25091"/>
    <cellStyle name="Input 2 2 15 5 2 4" xfId="25092"/>
    <cellStyle name="Input 2 2 15 5 2 4 2" xfId="25093"/>
    <cellStyle name="Input 2 2 15 5 2 5" xfId="25094"/>
    <cellStyle name="Input 2 2 15 5 3" xfId="25095"/>
    <cellStyle name="Input 2 2 15 5 3 2" xfId="25096"/>
    <cellStyle name="Input 2 2 15 5 4" xfId="25097"/>
    <cellStyle name="Input 2 2 15 6" xfId="25098"/>
    <cellStyle name="Input 2 2 15 6 2" xfId="25099"/>
    <cellStyle name="Input 2 2 15 6 2 2" xfId="25100"/>
    <cellStyle name="Input 2 2 15 6 3" xfId="25101"/>
    <cellStyle name="Input 2 2 15 6 3 2" xfId="25102"/>
    <cellStyle name="Input 2 2 15 6 4" xfId="25103"/>
    <cellStyle name="Input 2 2 15 6 4 2" xfId="25104"/>
    <cellStyle name="Input 2 2 15 6 5" xfId="25105"/>
    <cellStyle name="Input 2 2 15 7" xfId="25106"/>
    <cellStyle name="Input 2 2 15 7 2" xfId="25107"/>
    <cellStyle name="Input 2 2 15 8" xfId="25108"/>
    <cellStyle name="Input 2 2 16" xfId="25109"/>
    <cellStyle name="Input 2 2 16 2" xfId="25110"/>
    <cellStyle name="Input 2 2 16 2 2" xfId="25111"/>
    <cellStyle name="Input 2 2 16 2 2 2" xfId="25112"/>
    <cellStyle name="Input 2 2 16 2 2 2 2" xfId="25113"/>
    <cellStyle name="Input 2 2 16 2 2 3" xfId="25114"/>
    <cellStyle name="Input 2 2 16 2 2 3 2" xfId="25115"/>
    <cellStyle name="Input 2 2 16 2 2 4" xfId="25116"/>
    <cellStyle name="Input 2 2 16 2 2 4 2" xfId="25117"/>
    <cellStyle name="Input 2 2 16 2 2 5" xfId="25118"/>
    <cellStyle name="Input 2 2 16 2 3" xfId="25119"/>
    <cellStyle name="Input 2 2 16 2 3 2" xfId="25120"/>
    <cellStyle name="Input 2 2 16 2 4" xfId="25121"/>
    <cellStyle name="Input 2 2 16 3" xfId="25122"/>
    <cellStyle name="Input 2 2 16 3 2" xfId="25123"/>
    <cellStyle name="Input 2 2 16 3 2 2" xfId="25124"/>
    <cellStyle name="Input 2 2 16 3 2 2 2" xfId="25125"/>
    <cellStyle name="Input 2 2 16 3 2 3" xfId="25126"/>
    <cellStyle name="Input 2 2 16 3 2 3 2" xfId="25127"/>
    <cellStyle name="Input 2 2 16 3 2 4" xfId="25128"/>
    <cellStyle name="Input 2 2 16 3 2 4 2" xfId="25129"/>
    <cellStyle name="Input 2 2 16 3 2 5" xfId="25130"/>
    <cellStyle name="Input 2 2 16 3 3" xfId="25131"/>
    <cellStyle name="Input 2 2 16 3 3 2" xfId="25132"/>
    <cellStyle name="Input 2 2 16 3 4" xfId="25133"/>
    <cellStyle name="Input 2 2 16 4" xfId="25134"/>
    <cellStyle name="Input 2 2 16 4 2" xfId="25135"/>
    <cellStyle name="Input 2 2 16 4 2 2" xfId="25136"/>
    <cellStyle name="Input 2 2 16 4 2 2 2" xfId="25137"/>
    <cellStyle name="Input 2 2 16 4 2 3" xfId="25138"/>
    <cellStyle name="Input 2 2 16 4 2 3 2" xfId="25139"/>
    <cellStyle name="Input 2 2 16 4 2 4" xfId="25140"/>
    <cellStyle name="Input 2 2 16 4 2 4 2" xfId="25141"/>
    <cellStyle name="Input 2 2 16 4 2 5" xfId="25142"/>
    <cellStyle name="Input 2 2 16 4 3" xfId="25143"/>
    <cellStyle name="Input 2 2 16 4 3 2" xfId="25144"/>
    <cellStyle name="Input 2 2 16 4 4" xfId="25145"/>
    <cellStyle name="Input 2 2 16 5" xfId="25146"/>
    <cellStyle name="Input 2 2 16 5 2" xfId="25147"/>
    <cellStyle name="Input 2 2 16 5 2 2" xfId="25148"/>
    <cellStyle name="Input 2 2 16 5 2 2 2" xfId="25149"/>
    <cellStyle name="Input 2 2 16 5 2 3" xfId="25150"/>
    <cellStyle name="Input 2 2 16 5 2 3 2" xfId="25151"/>
    <cellStyle name="Input 2 2 16 5 2 4" xfId="25152"/>
    <cellStyle name="Input 2 2 16 5 2 4 2" xfId="25153"/>
    <cellStyle name="Input 2 2 16 5 2 5" xfId="25154"/>
    <cellStyle name="Input 2 2 16 5 3" xfId="25155"/>
    <cellStyle name="Input 2 2 16 5 3 2" xfId="25156"/>
    <cellStyle name="Input 2 2 16 5 4" xfId="25157"/>
    <cellStyle name="Input 2 2 16 6" xfId="25158"/>
    <cellStyle name="Input 2 2 16 6 2" xfId="25159"/>
    <cellStyle name="Input 2 2 16 6 2 2" xfId="25160"/>
    <cellStyle name="Input 2 2 16 6 3" xfId="25161"/>
    <cellStyle name="Input 2 2 16 6 3 2" xfId="25162"/>
    <cellStyle name="Input 2 2 16 6 4" xfId="25163"/>
    <cellStyle name="Input 2 2 16 6 4 2" xfId="25164"/>
    <cellStyle name="Input 2 2 16 6 5" xfId="25165"/>
    <cellStyle name="Input 2 2 16 7" xfId="25166"/>
    <cellStyle name="Input 2 2 16 7 2" xfId="25167"/>
    <cellStyle name="Input 2 2 16 8" xfId="25168"/>
    <cellStyle name="Input 2 2 17" xfId="25169"/>
    <cellStyle name="Input 2 2 17 2" xfId="25170"/>
    <cellStyle name="Input 2 2 17 2 2" xfId="25171"/>
    <cellStyle name="Input 2 2 17 2 2 2" xfId="25172"/>
    <cellStyle name="Input 2 2 17 2 3" xfId="25173"/>
    <cellStyle name="Input 2 2 17 2 3 2" xfId="25174"/>
    <cellStyle name="Input 2 2 17 2 4" xfId="25175"/>
    <cellStyle name="Input 2 2 17 2 4 2" xfId="25176"/>
    <cellStyle name="Input 2 2 17 2 5" xfId="25177"/>
    <cellStyle name="Input 2 2 17 3" xfId="25178"/>
    <cellStyle name="Input 2 2 17 3 2" xfId="25179"/>
    <cellStyle name="Input 2 2 17 4" xfId="25180"/>
    <cellStyle name="Input 2 2 18" xfId="25181"/>
    <cellStyle name="Input 2 2 18 2" xfId="25182"/>
    <cellStyle name="Input 2 2 18 2 2" xfId="25183"/>
    <cellStyle name="Input 2 2 18 2 2 2" xfId="25184"/>
    <cellStyle name="Input 2 2 18 2 3" xfId="25185"/>
    <cellStyle name="Input 2 2 18 2 3 2" xfId="25186"/>
    <cellStyle name="Input 2 2 18 2 4" xfId="25187"/>
    <cellStyle name="Input 2 2 18 2 4 2" xfId="25188"/>
    <cellStyle name="Input 2 2 18 2 5" xfId="25189"/>
    <cellStyle name="Input 2 2 18 3" xfId="25190"/>
    <cellStyle name="Input 2 2 18 3 2" xfId="25191"/>
    <cellStyle name="Input 2 2 18 4" xfId="25192"/>
    <cellStyle name="Input 2 2 19" xfId="25193"/>
    <cellStyle name="Input 2 2 19 2" xfId="25194"/>
    <cellStyle name="Input 2 2 19 2 2" xfId="25195"/>
    <cellStyle name="Input 2 2 19 2 2 2" xfId="25196"/>
    <cellStyle name="Input 2 2 19 2 3" xfId="25197"/>
    <cellStyle name="Input 2 2 19 2 3 2" xfId="25198"/>
    <cellStyle name="Input 2 2 19 2 4" xfId="25199"/>
    <cellStyle name="Input 2 2 19 2 4 2" xfId="25200"/>
    <cellStyle name="Input 2 2 19 2 5" xfId="25201"/>
    <cellStyle name="Input 2 2 19 3" xfId="25202"/>
    <cellStyle name="Input 2 2 19 3 2" xfId="25203"/>
    <cellStyle name="Input 2 2 19 4" xfId="25204"/>
    <cellStyle name="Input 2 2 2" xfId="25205"/>
    <cellStyle name="Input 2 2 2 10" xfId="25206"/>
    <cellStyle name="Input 2 2 2 10 2" xfId="25207"/>
    <cellStyle name="Input 2 2 2 10 2 2" xfId="25208"/>
    <cellStyle name="Input 2 2 2 10 2 2 2" xfId="25209"/>
    <cellStyle name="Input 2 2 2 10 2 2 2 2" xfId="25210"/>
    <cellStyle name="Input 2 2 2 10 2 2 3" xfId="25211"/>
    <cellStyle name="Input 2 2 2 10 2 2 3 2" xfId="25212"/>
    <cellStyle name="Input 2 2 2 10 2 2 4" xfId="25213"/>
    <cellStyle name="Input 2 2 2 10 2 2 4 2" xfId="25214"/>
    <cellStyle name="Input 2 2 2 10 2 2 5" xfId="25215"/>
    <cellStyle name="Input 2 2 2 10 2 3" xfId="25216"/>
    <cellStyle name="Input 2 2 2 10 2 3 2" xfId="25217"/>
    <cellStyle name="Input 2 2 2 10 2 4" xfId="25218"/>
    <cellStyle name="Input 2 2 2 10 3" xfId="25219"/>
    <cellStyle name="Input 2 2 2 10 3 2" xfId="25220"/>
    <cellStyle name="Input 2 2 2 10 3 2 2" xfId="25221"/>
    <cellStyle name="Input 2 2 2 10 3 2 2 2" xfId="25222"/>
    <cellStyle name="Input 2 2 2 10 3 2 3" xfId="25223"/>
    <cellStyle name="Input 2 2 2 10 3 2 3 2" xfId="25224"/>
    <cellStyle name="Input 2 2 2 10 3 2 4" xfId="25225"/>
    <cellStyle name="Input 2 2 2 10 3 2 4 2" xfId="25226"/>
    <cellStyle name="Input 2 2 2 10 3 2 5" xfId="25227"/>
    <cellStyle name="Input 2 2 2 10 3 3" xfId="25228"/>
    <cellStyle name="Input 2 2 2 10 3 3 2" xfId="25229"/>
    <cellStyle name="Input 2 2 2 10 3 4" xfId="25230"/>
    <cellStyle name="Input 2 2 2 10 4" xfId="25231"/>
    <cellStyle name="Input 2 2 2 10 4 2" xfId="25232"/>
    <cellStyle name="Input 2 2 2 10 4 2 2" xfId="25233"/>
    <cellStyle name="Input 2 2 2 10 4 2 2 2" xfId="25234"/>
    <cellStyle name="Input 2 2 2 10 4 2 3" xfId="25235"/>
    <cellStyle name="Input 2 2 2 10 4 2 3 2" xfId="25236"/>
    <cellStyle name="Input 2 2 2 10 4 2 4" xfId="25237"/>
    <cellStyle name="Input 2 2 2 10 4 2 4 2" xfId="25238"/>
    <cellStyle name="Input 2 2 2 10 4 2 5" xfId="25239"/>
    <cellStyle name="Input 2 2 2 10 4 3" xfId="25240"/>
    <cellStyle name="Input 2 2 2 10 4 3 2" xfId="25241"/>
    <cellStyle name="Input 2 2 2 10 4 4" xfId="25242"/>
    <cellStyle name="Input 2 2 2 10 5" xfId="25243"/>
    <cellStyle name="Input 2 2 2 10 5 2" xfId="25244"/>
    <cellStyle name="Input 2 2 2 10 5 2 2" xfId="25245"/>
    <cellStyle name="Input 2 2 2 10 5 2 2 2" xfId="25246"/>
    <cellStyle name="Input 2 2 2 10 5 2 3" xfId="25247"/>
    <cellStyle name="Input 2 2 2 10 5 2 3 2" xfId="25248"/>
    <cellStyle name="Input 2 2 2 10 5 2 4" xfId="25249"/>
    <cellStyle name="Input 2 2 2 10 5 2 4 2" xfId="25250"/>
    <cellStyle name="Input 2 2 2 10 5 2 5" xfId="25251"/>
    <cellStyle name="Input 2 2 2 10 5 3" xfId="25252"/>
    <cellStyle name="Input 2 2 2 10 5 3 2" xfId="25253"/>
    <cellStyle name="Input 2 2 2 10 5 4" xfId="25254"/>
    <cellStyle name="Input 2 2 2 10 6" xfId="25255"/>
    <cellStyle name="Input 2 2 2 10 6 2" xfId="25256"/>
    <cellStyle name="Input 2 2 2 10 6 2 2" xfId="25257"/>
    <cellStyle name="Input 2 2 2 10 6 3" xfId="25258"/>
    <cellStyle name="Input 2 2 2 10 6 3 2" xfId="25259"/>
    <cellStyle name="Input 2 2 2 10 6 4" xfId="25260"/>
    <cellStyle name="Input 2 2 2 10 6 4 2" xfId="25261"/>
    <cellStyle name="Input 2 2 2 10 6 5" xfId="25262"/>
    <cellStyle name="Input 2 2 2 10 7" xfId="25263"/>
    <cellStyle name="Input 2 2 2 10 7 2" xfId="25264"/>
    <cellStyle name="Input 2 2 2 10 8" xfId="25265"/>
    <cellStyle name="Input 2 2 2 11" xfId="25266"/>
    <cellStyle name="Input 2 2 2 11 2" xfId="25267"/>
    <cellStyle name="Input 2 2 2 11 2 2" xfId="25268"/>
    <cellStyle name="Input 2 2 2 11 2 2 2" xfId="25269"/>
    <cellStyle name="Input 2 2 2 11 2 2 2 2" xfId="25270"/>
    <cellStyle name="Input 2 2 2 11 2 2 3" xfId="25271"/>
    <cellStyle name="Input 2 2 2 11 2 2 3 2" xfId="25272"/>
    <cellStyle name="Input 2 2 2 11 2 2 4" xfId="25273"/>
    <cellStyle name="Input 2 2 2 11 2 2 4 2" xfId="25274"/>
    <cellStyle name="Input 2 2 2 11 2 2 5" xfId="25275"/>
    <cellStyle name="Input 2 2 2 11 2 3" xfId="25276"/>
    <cellStyle name="Input 2 2 2 11 2 3 2" xfId="25277"/>
    <cellStyle name="Input 2 2 2 11 2 4" xfId="25278"/>
    <cellStyle name="Input 2 2 2 11 3" xfId="25279"/>
    <cellStyle name="Input 2 2 2 11 3 2" xfId="25280"/>
    <cellStyle name="Input 2 2 2 11 3 2 2" xfId="25281"/>
    <cellStyle name="Input 2 2 2 11 3 2 2 2" xfId="25282"/>
    <cellStyle name="Input 2 2 2 11 3 2 3" xfId="25283"/>
    <cellStyle name="Input 2 2 2 11 3 2 3 2" xfId="25284"/>
    <cellStyle name="Input 2 2 2 11 3 2 4" xfId="25285"/>
    <cellStyle name="Input 2 2 2 11 3 2 4 2" xfId="25286"/>
    <cellStyle name="Input 2 2 2 11 3 2 5" xfId="25287"/>
    <cellStyle name="Input 2 2 2 11 3 3" xfId="25288"/>
    <cellStyle name="Input 2 2 2 11 3 3 2" xfId="25289"/>
    <cellStyle name="Input 2 2 2 11 3 4" xfId="25290"/>
    <cellStyle name="Input 2 2 2 11 4" xfId="25291"/>
    <cellStyle name="Input 2 2 2 11 4 2" xfId="25292"/>
    <cellStyle name="Input 2 2 2 11 4 2 2" xfId="25293"/>
    <cellStyle name="Input 2 2 2 11 4 2 2 2" xfId="25294"/>
    <cellStyle name="Input 2 2 2 11 4 2 3" xfId="25295"/>
    <cellStyle name="Input 2 2 2 11 4 2 3 2" xfId="25296"/>
    <cellStyle name="Input 2 2 2 11 4 2 4" xfId="25297"/>
    <cellStyle name="Input 2 2 2 11 4 2 4 2" xfId="25298"/>
    <cellStyle name="Input 2 2 2 11 4 2 5" xfId="25299"/>
    <cellStyle name="Input 2 2 2 11 4 3" xfId="25300"/>
    <cellStyle name="Input 2 2 2 11 4 3 2" xfId="25301"/>
    <cellStyle name="Input 2 2 2 11 4 4" xfId="25302"/>
    <cellStyle name="Input 2 2 2 11 5" xfId="25303"/>
    <cellStyle name="Input 2 2 2 11 5 2" xfId="25304"/>
    <cellStyle name="Input 2 2 2 11 5 2 2" xfId="25305"/>
    <cellStyle name="Input 2 2 2 11 5 2 2 2" xfId="25306"/>
    <cellStyle name="Input 2 2 2 11 5 2 3" xfId="25307"/>
    <cellStyle name="Input 2 2 2 11 5 2 3 2" xfId="25308"/>
    <cellStyle name="Input 2 2 2 11 5 2 4" xfId="25309"/>
    <cellStyle name="Input 2 2 2 11 5 2 4 2" xfId="25310"/>
    <cellStyle name="Input 2 2 2 11 5 2 5" xfId="25311"/>
    <cellStyle name="Input 2 2 2 11 5 3" xfId="25312"/>
    <cellStyle name="Input 2 2 2 11 5 3 2" xfId="25313"/>
    <cellStyle name="Input 2 2 2 11 5 4" xfId="25314"/>
    <cellStyle name="Input 2 2 2 11 6" xfId="25315"/>
    <cellStyle name="Input 2 2 2 11 6 2" xfId="25316"/>
    <cellStyle name="Input 2 2 2 11 6 2 2" xfId="25317"/>
    <cellStyle name="Input 2 2 2 11 6 3" xfId="25318"/>
    <cellStyle name="Input 2 2 2 11 6 3 2" xfId="25319"/>
    <cellStyle name="Input 2 2 2 11 6 4" xfId="25320"/>
    <cellStyle name="Input 2 2 2 11 6 4 2" xfId="25321"/>
    <cellStyle name="Input 2 2 2 11 6 5" xfId="25322"/>
    <cellStyle name="Input 2 2 2 11 7" xfId="25323"/>
    <cellStyle name="Input 2 2 2 11 7 2" xfId="25324"/>
    <cellStyle name="Input 2 2 2 11 8" xfId="25325"/>
    <cellStyle name="Input 2 2 2 12" xfId="25326"/>
    <cellStyle name="Input 2 2 2 12 2" xfId="25327"/>
    <cellStyle name="Input 2 2 2 12 2 2" xfId="25328"/>
    <cellStyle name="Input 2 2 2 12 2 2 2" xfId="25329"/>
    <cellStyle name="Input 2 2 2 12 2 2 2 2" xfId="25330"/>
    <cellStyle name="Input 2 2 2 12 2 2 3" xfId="25331"/>
    <cellStyle name="Input 2 2 2 12 2 2 3 2" xfId="25332"/>
    <cellStyle name="Input 2 2 2 12 2 2 4" xfId="25333"/>
    <cellStyle name="Input 2 2 2 12 2 2 4 2" xfId="25334"/>
    <cellStyle name="Input 2 2 2 12 2 2 5" xfId="25335"/>
    <cellStyle name="Input 2 2 2 12 2 3" xfId="25336"/>
    <cellStyle name="Input 2 2 2 12 2 3 2" xfId="25337"/>
    <cellStyle name="Input 2 2 2 12 2 4" xfId="25338"/>
    <cellStyle name="Input 2 2 2 12 3" xfId="25339"/>
    <cellStyle name="Input 2 2 2 12 3 2" xfId="25340"/>
    <cellStyle name="Input 2 2 2 12 3 2 2" xfId="25341"/>
    <cellStyle name="Input 2 2 2 12 3 2 2 2" xfId="25342"/>
    <cellStyle name="Input 2 2 2 12 3 2 3" xfId="25343"/>
    <cellStyle name="Input 2 2 2 12 3 2 3 2" xfId="25344"/>
    <cellStyle name="Input 2 2 2 12 3 2 4" xfId="25345"/>
    <cellStyle name="Input 2 2 2 12 3 2 4 2" xfId="25346"/>
    <cellStyle name="Input 2 2 2 12 3 2 5" xfId="25347"/>
    <cellStyle name="Input 2 2 2 12 3 3" xfId="25348"/>
    <cellStyle name="Input 2 2 2 12 3 3 2" xfId="25349"/>
    <cellStyle name="Input 2 2 2 12 3 4" xfId="25350"/>
    <cellStyle name="Input 2 2 2 12 4" xfId="25351"/>
    <cellStyle name="Input 2 2 2 12 4 2" xfId="25352"/>
    <cellStyle name="Input 2 2 2 12 4 2 2" xfId="25353"/>
    <cellStyle name="Input 2 2 2 12 4 2 2 2" xfId="25354"/>
    <cellStyle name="Input 2 2 2 12 4 2 3" xfId="25355"/>
    <cellStyle name="Input 2 2 2 12 4 2 3 2" xfId="25356"/>
    <cellStyle name="Input 2 2 2 12 4 2 4" xfId="25357"/>
    <cellStyle name="Input 2 2 2 12 4 2 4 2" xfId="25358"/>
    <cellStyle name="Input 2 2 2 12 4 2 5" xfId="25359"/>
    <cellStyle name="Input 2 2 2 12 4 3" xfId="25360"/>
    <cellStyle name="Input 2 2 2 12 4 3 2" xfId="25361"/>
    <cellStyle name="Input 2 2 2 12 4 4" xfId="25362"/>
    <cellStyle name="Input 2 2 2 12 5" xfId="25363"/>
    <cellStyle name="Input 2 2 2 12 5 2" xfId="25364"/>
    <cellStyle name="Input 2 2 2 12 5 2 2" xfId="25365"/>
    <cellStyle name="Input 2 2 2 12 5 2 2 2" xfId="25366"/>
    <cellStyle name="Input 2 2 2 12 5 2 3" xfId="25367"/>
    <cellStyle name="Input 2 2 2 12 5 2 3 2" xfId="25368"/>
    <cellStyle name="Input 2 2 2 12 5 2 4" xfId="25369"/>
    <cellStyle name="Input 2 2 2 12 5 2 4 2" xfId="25370"/>
    <cellStyle name="Input 2 2 2 12 5 2 5" xfId="25371"/>
    <cellStyle name="Input 2 2 2 12 5 3" xfId="25372"/>
    <cellStyle name="Input 2 2 2 12 5 3 2" xfId="25373"/>
    <cellStyle name="Input 2 2 2 12 5 4" xfId="25374"/>
    <cellStyle name="Input 2 2 2 12 6" xfId="25375"/>
    <cellStyle name="Input 2 2 2 12 6 2" xfId="25376"/>
    <cellStyle name="Input 2 2 2 12 6 2 2" xfId="25377"/>
    <cellStyle name="Input 2 2 2 12 6 3" xfId="25378"/>
    <cellStyle name="Input 2 2 2 12 6 3 2" xfId="25379"/>
    <cellStyle name="Input 2 2 2 12 6 4" xfId="25380"/>
    <cellStyle name="Input 2 2 2 12 6 4 2" xfId="25381"/>
    <cellStyle name="Input 2 2 2 12 6 5" xfId="25382"/>
    <cellStyle name="Input 2 2 2 12 7" xfId="25383"/>
    <cellStyle name="Input 2 2 2 12 7 2" xfId="25384"/>
    <cellStyle name="Input 2 2 2 12 8" xfId="25385"/>
    <cellStyle name="Input 2 2 2 13" xfId="25386"/>
    <cellStyle name="Input 2 2 2 13 2" xfId="25387"/>
    <cellStyle name="Input 2 2 2 13 2 2" xfId="25388"/>
    <cellStyle name="Input 2 2 2 13 2 2 2" xfId="25389"/>
    <cellStyle name="Input 2 2 2 13 2 2 2 2" xfId="25390"/>
    <cellStyle name="Input 2 2 2 13 2 2 3" xfId="25391"/>
    <cellStyle name="Input 2 2 2 13 2 2 3 2" xfId="25392"/>
    <cellStyle name="Input 2 2 2 13 2 2 4" xfId="25393"/>
    <cellStyle name="Input 2 2 2 13 2 2 4 2" xfId="25394"/>
    <cellStyle name="Input 2 2 2 13 2 2 5" xfId="25395"/>
    <cellStyle name="Input 2 2 2 13 2 3" xfId="25396"/>
    <cellStyle name="Input 2 2 2 13 2 3 2" xfId="25397"/>
    <cellStyle name="Input 2 2 2 13 2 4" xfId="25398"/>
    <cellStyle name="Input 2 2 2 13 3" xfId="25399"/>
    <cellStyle name="Input 2 2 2 13 3 2" xfId="25400"/>
    <cellStyle name="Input 2 2 2 13 3 2 2" xfId="25401"/>
    <cellStyle name="Input 2 2 2 13 3 2 2 2" xfId="25402"/>
    <cellStyle name="Input 2 2 2 13 3 2 3" xfId="25403"/>
    <cellStyle name="Input 2 2 2 13 3 2 3 2" xfId="25404"/>
    <cellStyle name="Input 2 2 2 13 3 2 4" xfId="25405"/>
    <cellStyle name="Input 2 2 2 13 3 2 4 2" xfId="25406"/>
    <cellStyle name="Input 2 2 2 13 3 2 5" xfId="25407"/>
    <cellStyle name="Input 2 2 2 13 3 3" xfId="25408"/>
    <cellStyle name="Input 2 2 2 13 3 3 2" xfId="25409"/>
    <cellStyle name="Input 2 2 2 13 3 4" xfId="25410"/>
    <cellStyle name="Input 2 2 2 13 4" xfId="25411"/>
    <cellStyle name="Input 2 2 2 13 4 2" xfId="25412"/>
    <cellStyle name="Input 2 2 2 13 4 2 2" xfId="25413"/>
    <cellStyle name="Input 2 2 2 13 4 2 2 2" xfId="25414"/>
    <cellStyle name="Input 2 2 2 13 4 2 3" xfId="25415"/>
    <cellStyle name="Input 2 2 2 13 4 2 3 2" xfId="25416"/>
    <cellStyle name="Input 2 2 2 13 4 2 4" xfId="25417"/>
    <cellStyle name="Input 2 2 2 13 4 2 4 2" xfId="25418"/>
    <cellStyle name="Input 2 2 2 13 4 2 5" xfId="25419"/>
    <cellStyle name="Input 2 2 2 13 4 3" xfId="25420"/>
    <cellStyle name="Input 2 2 2 13 4 3 2" xfId="25421"/>
    <cellStyle name="Input 2 2 2 13 4 4" xfId="25422"/>
    <cellStyle name="Input 2 2 2 13 5" xfId="25423"/>
    <cellStyle name="Input 2 2 2 13 5 2" xfId="25424"/>
    <cellStyle name="Input 2 2 2 13 5 2 2" xfId="25425"/>
    <cellStyle name="Input 2 2 2 13 5 2 2 2" xfId="25426"/>
    <cellStyle name="Input 2 2 2 13 5 2 3" xfId="25427"/>
    <cellStyle name="Input 2 2 2 13 5 2 3 2" xfId="25428"/>
    <cellStyle name="Input 2 2 2 13 5 2 4" xfId="25429"/>
    <cellStyle name="Input 2 2 2 13 5 2 4 2" xfId="25430"/>
    <cellStyle name="Input 2 2 2 13 5 2 5" xfId="25431"/>
    <cellStyle name="Input 2 2 2 13 5 3" xfId="25432"/>
    <cellStyle name="Input 2 2 2 13 5 3 2" xfId="25433"/>
    <cellStyle name="Input 2 2 2 13 5 4" xfId="25434"/>
    <cellStyle name="Input 2 2 2 13 6" xfId="25435"/>
    <cellStyle name="Input 2 2 2 13 6 2" xfId="25436"/>
    <cellStyle name="Input 2 2 2 13 6 2 2" xfId="25437"/>
    <cellStyle name="Input 2 2 2 13 6 3" xfId="25438"/>
    <cellStyle name="Input 2 2 2 13 6 3 2" xfId="25439"/>
    <cellStyle name="Input 2 2 2 13 6 4" xfId="25440"/>
    <cellStyle name="Input 2 2 2 13 6 4 2" xfId="25441"/>
    <cellStyle name="Input 2 2 2 13 6 5" xfId="25442"/>
    <cellStyle name="Input 2 2 2 13 7" xfId="25443"/>
    <cellStyle name="Input 2 2 2 13 7 2" xfId="25444"/>
    <cellStyle name="Input 2 2 2 13 8" xfId="25445"/>
    <cellStyle name="Input 2 2 2 14" xfId="25446"/>
    <cellStyle name="Input 2 2 2 14 2" xfId="25447"/>
    <cellStyle name="Input 2 2 2 14 2 2" xfId="25448"/>
    <cellStyle name="Input 2 2 2 14 2 2 2" xfId="25449"/>
    <cellStyle name="Input 2 2 2 14 2 3" xfId="25450"/>
    <cellStyle name="Input 2 2 2 14 2 3 2" xfId="25451"/>
    <cellStyle name="Input 2 2 2 14 2 4" xfId="25452"/>
    <cellStyle name="Input 2 2 2 14 2 4 2" xfId="25453"/>
    <cellStyle name="Input 2 2 2 14 2 5" xfId="25454"/>
    <cellStyle name="Input 2 2 2 14 3" xfId="25455"/>
    <cellStyle name="Input 2 2 2 14 3 2" xfId="25456"/>
    <cellStyle name="Input 2 2 2 14 4" xfId="25457"/>
    <cellStyle name="Input 2 2 2 15" xfId="25458"/>
    <cellStyle name="Input 2 2 2 15 2" xfId="25459"/>
    <cellStyle name="Input 2 2 2 15 2 2" xfId="25460"/>
    <cellStyle name="Input 2 2 2 15 2 2 2" xfId="25461"/>
    <cellStyle name="Input 2 2 2 15 2 3" xfId="25462"/>
    <cellStyle name="Input 2 2 2 15 2 3 2" xfId="25463"/>
    <cellStyle name="Input 2 2 2 15 2 4" xfId="25464"/>
    <cellStyle name="Input 2 2 2 15 2 4 2" xfId="25465"/>
    <cellStyle name="Input 2 2 2 15 2 5" xfId="25466"/>
    <cellStyle name="Input 2 2 2 15 3" xfId="25467"/>
    <cellStyle name="Input 2 2 2 15 3 2" xfId="25468"/>
    <cellStyle name="Input 2 2 2 15 4" xfId="25469"/>
    <cellStyle name="Input 2 2 2 16" xfId="25470"/>
    <cellStyle name="Input 2 2 2 16 2" xfId="25471"/>
    <cellStyle name="Input 2 2 2 16 2 2" xfId="25472"/>
    <cellStyle name="Input 2 2 2 16 2 2 2" xfId="25473"/>
    <cellStyle name="Input 2 2 2 16 2 3" xfId="25474"/>
    <cellStyle name="Input 2 2 2 16 2 3 2" xfId="25475"/>
    <cellStyle name="Input 2 2 2 16 2 4" xfId="25476"/>
    <cellStyle name="Input 2 2 2 16 2 4 2" xfId="25477"/>
    <cellStyle name="Input 2 2 2 16 2 5" xfId="25478"/>
    <cellStyle name="Input 2 2 2 16 3" xfId="25479"/>
    <cellStyle name="Input 2 2 2 16 3 2" xfId="25480"/>
    <cellStyle name="Input 2 2 2 16 4" xfId="25481"/>
    <cellStyle name="Input 2 2 2 17" xfId="25482"/>
    <cellStyle name="Input 2 2 2 17 2" xfId="25483"/>
    <cellStyle name="Input 2 2 2 17 2 2" xfId="25484"/>
    <cellStyle name="Input 2 2 2 17 2 2 2" xfId="25485"/>
    <cellStyle name="Input 2 2 2 17 2 3" xfId="25486"/>
    <cellStyle name="Input 2 2 2 17 2 3 2" xfId="25487"/>
    <cellStyle name="Input 2 2 2 17 2 4" xfId="25488"/>
    <cellStyle name="Input 2 2 2 17 2 4 2" xfId="25489"/>
    <cellStyle name="Input 2 2 2 17 2 5" xfId="25490"/>
    <cellStyle name="Input 2 2 2 17 3" xfId="25491"/>
    <cellStyle name="Input 2 2 2 17 3 2" xfId="25492"/>
    <cellStyle name="Input 2 2 2 17 4" xfId="25493"/>
    <cellStyle name="Input 2 2 2 18" xfId="25494"/>
    <cellStyle name="Input 2 2 2 18 2" xfId="25495"/>
    <cellStyle name="Input 2 2 2 18 2 2" xfId="25496"/>
    <cellStyle name="Input 2 2 2 18 3" xfId="25497"/>
    <cellStyle name="Input 2 2 2 18 3 2" xfId="25498"/>
    <cellStyle name="Input 2 2 2 18 4" xfId="25499"/>
    <cellStyle name="Input 2 2 2 18 4 2" xfId="25500"/>
    <cellStyle name="Input 2 2 2 18 5" xfId="25501"/>
    <cellStyle name="Input 2 2 2 19" xfId="25502"/>
    <cellStyle name="Input 2 2 2 19 2" xfId="25503"/>
    <cellStyle name="Input 2 2 2 2" xfId="25504"/>
    <cellStyle name="Input 2 2 2 2 2" xfId="25505"/>
    <cellStyle name="Input 2 2 2 2 2 2" xfId="25506"/>
    <cellStyle name="Input 2 2 2 2 2 2 2" xfId="25507"/>
    <cellStyle name="Input 2 2 2 2 2 2 2 2" xfId="25508"/>
    <cellStyle name="Input 2 2 2 2 2 2 3" xfId="25509"/>
    <cellStyle name="Input 2 2 2 2 2 2 3 2" xfId="25510"/>
    <cellStyle name="Input 2 2 2 2 2 2 4" xfId="25511"/>
    <cellStyle name="Input 2 2 2 2 2 2 4 2" xfId="25512"/>
    <cellStyle name="Input 2 2 2 2 2 2 5" xfId="25513"/>
    <cellStyle name="Input 2 2 2 2 2 3" xfId="25514"/>
    <cellStyle name="Input 2 2 2 2 2 3 2" xfId="25515"/>
    <cellStyle name="Input 2 2 2 2 2 4" xfId="25516"/>
    <cellStyle name="Input 2 2 2 2 3" xfId="25517"/>
    <cellStyle name="Input 2 2 2 2 3 2" xfId="25518"/>
    <cellStyle name="Input 2 2 2 2 3 2 2" xfId="25519"/>
    <cellStyle name="Input 2 2 2 2 3 2 2 2" xfId="25520"/>
    <cellStyle name="Input 2 2 2 2 3 2 3" xfId="25521"/>
    <cellStyle name="Input 2 2 2 2 3 2 3 2" xfId="25522"/>
    <cellStyle name="Input 2 2 2 2 3 2 4" xfId="25523"/>
    <cellStyle name="Input 2 2 2 2 3 2 4 2" xfId="25524"/>
    <cellStyle name="Input 2 2 2 2 3 2 5" xfId="25525"/>
    <cellStyle name="Input 2 2 2 2 3 3" xfId="25526"/>
    <cellStyle name="Input 2 2 2 2 3 3 2" xfId="25527"/>
    <cellStyle name="Input 2 2 2 2 3 4" xfId="25528"/>
    <cellStyle name="Input 2 2 2 2 4" xfId="25529"/>
    <cellStyle name="Input 2 2 2 2 4 2" xfId="25530"/>
    <cellStyle name="Input 2 2 2 2 4 2 2" xfId="25531"/>
    <cellStyle name="Input 2 2 2 2 4 2 2 2" xfId="25532"/>
    <cellStyle name="Input 2 2 2 2 4 2 3" xfId="25533"/>
    <cellStyle name="Input 2 2 2 2 4 2 3 2" xfId="25534"/>
    <cellStyle name="Input 2 2 2 2 4 2 4" xfId="25535"/>
    <cellStyle name="Input 2 2 2 2 4 2 4 2" xfId="25536"/>
    <cellStyle name="Input 2 2 2 2 4 2 5" xfId="25537"/>
    <cellStyle name="Input 2 2 2 2 4 3" xfId="25538"/>
    <cellStyle name="Input 2 2 2 2 4 3 2" xfId="25539"/>
    <cellStyle name="Input 2 2 2 2 4 4" xfId="25540"/>
    <cellStyle name="Input 2 2 2 2 5" xfId="25541"/>
    <cellStyle name="Input 2 2 2 2 5 2" xfId="25542"/>
    <cellStyle name="Input 2 2 2 2 5 2 2" xfId="25543"/>
    <cellStyle name="Input 2 2 2 2 5 2 2 2" xfId="25544"/>
    <cellStyle name="Input 2 2 2 2 5 2 3" xfId="25545"/>
    <cellStyle name="Input 2 2 2 2 5 2 3 2" xfId="25546"/>
    <cellStyle name="Input 2 2 2 2 5 2 4" xfId="25547"/>
    <cellStyle name="Input 2 2 2 2 5 2 4 2" xfId="25548"/>
    <cellStyle name="Input 2 2 2 2 5 2 5" xfId="25549"/>
    <cellStyle name="Input 2 2 2 2 5 3" xfId="25550"/>
    <cellStyle name="Input 2 2 2 2 5 3 2" xfId="25551"/>
    <cellStyle name="Input 2 2 2 2 5 4" xfId="25552"/>
    <cellStyle name="Input 2 2 2 2 6" xfId="25553"/>
    <cellStyle name="Input 2 2 2 2 6 2" xfId="25554"/>
    <cellStyle name="Input 2 2 2 2 6 2 2" xfId="25555"/>
    <cellStyle name="Input 2 2 2 2 6 3" xfId="25556"/>
    <cellStyle name="Input 2 2 2 2 6 3 2" xfId="25557"/>
    <cellStyle name="Input 2 2 2 2 6 4" xfId="25558"/>
    <cellStyle name="Input 2 2 2 2 6 4 2" xfId="25559"/>
    <cellStyle name="Input 2 2 2 2 6 5" xfId="25560"/>
    <cellStyle name="Input 2 2 2 2 7" xfId="25561"/>
    <cellStyle name="Input 2 2 2 2 7 2" xfId="25562"/>
    <cellStyle name="Input 2 2 2 2 8" xfId="25563"/>
    <cellStyle name="Input 2 2 2 20" xfId="25564"/>
    <cellStyle name="Input 2 2 2 3" xfId="25565"/>
    <cellStyle name="Input 2 2 2 3 2" xfId="25566"/>
    <cellStyle name="Input 2 2 2 3 2 2" xfId="25567"/>
    <cellStyle name="Input 2 2 2 3 2 2 2" xfId="25568"/>
    <cellStyle name="Input 2 2 2 3 2 2 2 2" xfId="25569"/>
    <cellStyle name="Input 2 2 2 3 2 2 3" xfId="25570"/>
    <cellStyle name="Input 2 2 2 3 2 2 3 2" xfId="25571"/>
    <cellStyle name="Input 2 2 2 3 2 2 4" xfId="25572"/>
    <cellStyle name="Input 2 2 2 3 2 2 4 2" xfId="25573"/>
    <cellStyle name="Input 2 2 2 3 2 2 5" xfId="25574"/>
    <cellStyle name="Input 2 2 2 3 2 3" xfId="25575"/>
    <cellStyle name="Input 2 2 2 3 2 3 2" xfId="25576"/>
    <cellStyle name="Input 2 2 2 3 2 4" xfId="25577"/>
    <cellStyle name="Input 2 2 2 3 3" xfId="25578"/>
    <cellStyle name="Input 2 2 2 3 3 2" xfId="25579"/>
    <cellStyle name="Input 2 2 2 3 3 2 2" xfId="25580"/>
    <cellStyle name="Input 2 2 2 3 3 2 2 2" xfId="25581"/>
    <cellStyle name="Input 2 2 2 3 3 2 3" xfId="25582"/>
    <cellStyle name="Input 2 2 2 3 3 2 3 2" xfId="25583"/>
    <cellStyle name="Input 2 2 2 3 3 2 4" xfId="25584"/>
    <cellStyle name="Input 2 2 2 3 3 2 4 2" xfId="25585"/>
    <cellStyle name="Input 2 2 2 3 3 2 5" xfId="25586"/>
    <cellStyle name="Input 2 2 2 3 3 3" xfId="25587"/>
    <cellStyle name="Input 2 2 2 3 3 3 2" xfId="25588"/>
    <cellStyle name="Input 2 2 2 3 3 4" xfId="25589"/>
    <cellStyle name="Input 2 2 2 3 4" xfId="25590"/>
    <cellStyle name="Input 2 2 2 3 4 2" xfId="25591"/>
    <cellStyle name="Input 2 2 2 3 4 2 2" xfId="25592"/>
    <cellStyle name="Input 2 2 2 3 4 2 2 2" xfId="25593"/>
    <cellStyle name="Input 2 2 2 3 4 2 3" xfId="25594"/>
    <cellStyle name="Input 2 2 2 3 4 2 3 2" xfId="25595"/>
    <cellStyle name="Input 2 2 2 3 4 2 4" xfId="25596"/>
    <cellStyle name="Input 2 2 2 3 4 2 4 2" xfId="25597"/>
    <cellStyle name="Input 2 2 2 3 4 2 5" xfId="25598"/>
    <cellStyle name="Input 2 2 2 3 4 3" xfId="25599"/>
    <cellStyle name="Input 2 2 2 3 4 3 2" xfId="25600"/>
    <cellStyle name="Input 2 2 2 3 4 4" xfId="25601"/>
    <cellStyle name="Input 2 2 2 3 5" xfId="25602"/>
    <cellStyle name="Input 2 2 2 3 5 2" xfId="25603"/>
    <cellStyle name="Input 2 2 2 3 5 2 2" xfId="25604"/>
    <cellStyle name="Input 2 2 2 3 5 2 2 2" xfId="25605"/>
    <cellStyle name="Input 2 2 2 3 5 2 3" xfId="25606"/>
    <cellStyle name="Input 2 2 2 3 5 2 3 2" xfId="25607"/>
    <cellStyle name="Input 2 2 2 3 5 2 4" xfId="25608"/>
    <cellStyle name="Input 2 2 2 3 5 2 4 2" xfId="25609"/>
    <cellStyle name="Input 2 2 2 3 5 2 5" xfId="25610"/>
    <cellStyle name="Input 2 2 2 3 5 3" xfId="25611"/>
    <cellStyle name="Input 2 2 2 3 5 3 2" xfId="25612"/>
    <cellStyle name="Input 2 2 2 3 5 4" xfId="25613"/>
    <cellStyle name="Input 2 2 2 3 6" xfId="25614"/>
    <cellStyle name="Input 2 2 2 3 6 2" xfId="25615"/>
    <cellStyle name="Input 2 2 2 3 6 2 2" xfId="25616"/>
    <cellStyle name="Input 2 2 2 3 6 3" xfId="25617"/>
    <cellStyle name="Input 2 2 2 3 6 3 2" xfId="25618"/>
    <cellStyle name="Input 2 2 2 3 6 4" xfId="25619"/>
    <cellStyle name="Input 2 2 2 3 6 4 2" xfId="25620"/>
    <cellStyle name="Input 2 2 2 3 6 5" xfId="25621"/>
    <cellStyle name="Input 2 2 2 3 7" xfId="25622"/>
    <cellStyle name="Input 2 2 2 3 7 2" xfId="25623"/>
    <cellStyle name="Input 2 2 2 3 8" xfId="25624"/>
    <cellStyle name="Input 2 2 2 4" xfId="25625"/>
    <cellStyle name="Input 2 2 2 4 2" xfId="25626"/>
    <cellStyle name="Input 2 2 2 4 2 2" xfId="25627"/>
    <cellStyle name="Input 2 2 2 4 2 2 2" xfId="25628"/>
    <cellStyle name="Input 2 2 2 4 2 2 2 2" xfId="25629"/>
    <cellStyle name="Input 2 2 2 4 2 2 3" xfId="25630"/>
    <cellStyle name="Input 2 2 2 4 2 2 3 2" xfId="25631"/>
    <cellStyle name="Input 2 2 2 4 2 2 4" xfId="25632"/>
    <cellStyle name="Input 2 2 2 4 2 2 4 2" xfId="25633"/>
    <cellStyle name="Input 2 2 2 4 2 2 5" xfId="25634"/>
    <cellStyle name="Input 2 2 2 4 2 3" xfId="25635"/>
    <cellStyle name="Input 2 2 2 4 2 3 2" xfId="25636"/>
    <cellStyle name="Input 2 2 2 4 2 4" xfId="25637"/>
    <cellStyle name="Input 2 2 2 4 3" xfId="25638"/>
    <cellStyle name="Input 2 2 2 4 3 2" xfId="25639"/>
    <cellStyle name="Input 2 2 2 4 3 2 2" xfId="25640"/>
    <cellStyle name="Input 2 2 2 4 3 2 2 2" xfId="25641"/>
    <cellStyle name="Input 2 2 2 4 3 2 3" xfId="25642"/>
    <cellStyle name="Input 2 2 2 4 3 2 3 2" xfId="25643"/>
    <cellStyle name="Input 2 2 2 4 3 2 4" xfId="25644"/>
    <cellStyle name="Input 2 2 2 4 3 2 4 2" xfId="25645"/>
    <cellStyle name="Input 2 2 2 4 3 2 5" xfId="25646"/>
    <cellStyle name="Input 2 2 2 4 3 3" xfId="25647"/>
    <cellStyle name="Input 2 2 2 4 3 3 2" xfId="25648"/>
    <cellStyle name="Input 2 2 2 4 3 4" xfId="25649"/>
    <cellStyle name="Input 2 2 2 4 4" xfId="25650"/>
    <cellStyle name="Input 2 2 2 4 4 2" xfId="25651"/>
    <cellStyle name="Input 2 2 2 4 4 2 2" xfId="25652"/>
    <cellStyle name="Input 2 2 2 4 4 2 2 2" xfId="25653"/>
    <cellStyle name="Input 2 2 2 4 4 2 3" xfId="25654"/>
    <cellStyle name="Input 2 2 2 4 4 2 3 2" xfId="25655"/>
    <cellStyle name="Input 2 2 2 4 4 2 4" xfId="25656"/>
    <cellStyle name="Input 2 2 2 4 4 2 4 2" xfId="25657"/>
    <cellStyle name="Input 2 2 2 4 4 2 5" xfId="25658"/>
    <cellStyle name="Input 2 2 2 4 4 3" xfId="25659"/>
    <cellStyle name="Input 2 2 2 4 4 3 2" xfId="25660"/>
    <cellStyle name="Input 2 2 2 4 4 4" xfId="25661"/>
    <cellStyle name="Input 2 2 2 4 5" xfId="25662"/>
    <cellStyle name="Input 2 2 2 4 5 2" xfId="25663"/>
    <cellStyle name="Input 2 2 2 4 5 2 2" xfId="25664"/>
    <cellStyle name="Input 2 2 2 4 5 2 2 2" xfId="25665"/>
    <cellStyle name="Input 2 2 2 4 5 2 3" xfId="25666"/>
    <cellStyle name="Input 2 2 2 4 5 2 3 2" xfId="25667"/>
    <cellStyle name="Input 2 2 2 4 5 2 4" xfId="25668"/>
    <cellStyle name="Input 2 2 2 4 5 2 4 2" xfId="25669"/>
    <cellStyle name="Input 2 2 2 4 5 2 5" xfId="25670"/>
    <cellStyle name="Input 2 2 2 4 5 3" xfId="25671"/>
    <cellStyle name="Input 2 2 2 4 5 3 2" xfId="25672"/>
    <cellStyle name="Input 2 2 2 4 5 4" xfId="25673"/>
    <cellStyle name="Input 2 2 2 4 6" xfId="25674"/>
    <cellStyle name="Input 2 2 2 4 6 2" xfId="25675"/>
    <cellStyle name="Input 2 2 2 4 6 2 2" xfId="25676"/>
    <cellStyle name="Input 2 2 2 4 6 3" xfId="25677"/>
    <cellStyle name="Input 2 2 2 4 6 3 2" xfId="25678"/>
    <cellStyle name="Input 2 2 2 4 6 4" xfId="25679"/>
    <cellStyle name="Input 2 2 2 4 6 4 2" xfId="25680"/>
    <cellStyle name="Input 2 2 2 4 6 5" xfId="25681"/>
    <cellStyle name="Input 2 2 2 4 7" xfId="25682"/>
    <cellStyle name="Input 2 2 2 4 7 2" xfId="25683"/>
    <cellStyle name="Input 2 2 2 4 8" xfId="25684"/>
    <cellStyle name="Input 2 2 2 5" xfId="25685"/>
    <cellStyle name="Input 2 2 2 5 2" xfId="25686"/>
    <cellStyle name="Input 2 2 2 5 2 2" xfId="25687"/>
    <cellStyle name="Input 2 2 2 5 2 2 2" xfId="25688"/>
    <cellStyle name="Input 2 2 2 5 2 2 2 2" xfId="25689"/>
    <cellStyle name="Input 2 2 2 5 2 2 3" xfId="25690"/>
    <cellStyle name="Input 2 2 2 5 2 2 3 2" xfId="25691"/>
    <cellStyle name="Input 2 2 2 5 2 2 4" xfId="25692"/>
    <cellStyle name="Input 2 2 2 5 2 2 4 2" xfId="25693"/>
    <cellStyle name="Input 2 2 2 5 2 2 5" xfId="25694"/>
    <cellStyle name="Input 2 2 2 5 2 3" xfId="25695"/>
    <cellStyle name="Input 2 2 2 5 2 3 2" xfId="25696"/>
    <cellStyle name="Input 2 2 2 5 2 4" xfId="25697"/>
    <cellStyle name="Input 2 2 2 5 3" xfId="25698"/>
    <cellStyle name="Input 2 2 2 5 3 2" xfId="25699"/>
    <cellStyle name="Input 2 2 2 5 3 2 2" xfId="25700"/>
    <cellStyle name="Input 2 2 2 5 3 2 2 2" xfId="25701"/>
    <cellStyle name="Input 2 2 2 5 3 2 3" xfId="25702"/>
    <cellStyle name="Input 2 2 2 5 3 2 3 2" xfId="25703"/>
    <cellStyle name="Input 2 2 2 5 3 2 4" xfId="25704"/>
    <cellStyle name="Input 2 2 2 5 3 2 4 2" xfId="25705"/>
    <cellStyle name="Input 2 2 2 5 3 2 5" xfId="25706"/>
    <cellStyle name="Input 2 2 2 5 3 3" xfId="25707"/>
    <cellStyle name="Input 2 2 2 5 3 3 2" xfId="25708"/>
    <cellStyle name="Input 2 2 2 5 3 4" xfId="25709"/>
    <cellStyle name="Input 2 2 2 5 4" xfId="25710"/>
    <cellStyle name="Input 2 2 2 5 4 2" xfId="25711"/>
    <cellStyle name="Input 2 2 2 5 4 2 2" xfId="25712"/>
    <cellStyle name="Input 2 2 2 5 4 2 2 2" xfId="25713"/>
    <cellStyle name="Input 2 2 2 5 4 2 3" xfId="25714"/>
    <cellStyle name="Input 2 2 2 5 4 2 3 2" xfId="25715"/>
    <cellStyle name="Input 2 2 2 5 4 2 4" xfId="25716"/>
    <cellStyle name="Input 2 2 2 5 4 2 4 2" xfId="25717"/>
    <cellStyle name="Input 2 2 2 5 4 2 5" xfId="25718"/>
    <cellStyle name="Input 2 2 2 5 4 3" xfId="25719"/>
    <cellStyle name="Input 2 2 2 5 4 3 2" xfId="25720"/>
    <cellStyle name="Input 2 2 2 5 4 4" xfId="25721"/>
    <cellStyle name="Input 2 2 2 5 5" xfId="25722"/>
    <cellStyle name="Input 2 2 2 5 5 2" xfId="25723"/>
    <cellStyle name="Input 2 2 2 5 5 2 2" xfId="25724"/>
    <cellStyle name="Input 2 2 2 5 5 2 2 2" xfId="25725"/>
    <cellStyle name="Input 2 2 2 5 5 2 3" xfId="25726"/>
    <cellStyle name="Input 2 2 2 5 5 2 3 2" xfId="25727"/>
    <cellStyle name="Input 2 2 2 5 5 2 4" xfId="25728"/>
    <cellStyle name="Input 2 2 2 5 5 2 4 2" xfId="25729"/>
    <cellStyle name="Input 2 2 2 5 5 2 5" xfId="25730"/>
    <cellStyle name="Input 2 2 2 5 5 3" xfId="25731"/>
    <cellStyle name="Input 2 2 2 5 5 3 2" xfId="25732"/>
    <cellStyle name="Input 2 2 2 5 5 4" xfId="25733"/>
    <cellStyle name="Input 2 2 2 5 6" xfId="25734"/>
    <cellStyle name="Input 2 2 2 5 6 2" xfId="25735"/>
    <cellStyle name="Input 2 2 2 5 6 2 2" xfId="25736"/>
    <cellStyle name="Input 2 2 2 5 6 3" xfId="25737"/>
    <cellStyle name="Input 2 2 2 5 6 3 2" xfId="25738"/>
    <cellStyle name="Input 2 2 2 5 6 4" xfId="25739"/>
    <cellStyle name="Input 2 2 2 5 6 4 2" xfId="25740"/>
    <cellStyle name="Input 2 2 2 5 6 5" xfId="25741"/>
    <cellStyle name="Input 2 2 2 5 7" xfId="25742"/>
    <cellStyle name="Input 2 2 2 5 7 2" xfId="25743"/>
    <cellStyle name="Input 2 2 2 5 8" xfId="25744"/>
    <cellStyle name="Input 2 2 2 6" xfId="25745"/>
    <cellStyle name="Input 2 2 2 6 2" xfId="25746"/>
    <cellStyle name="Input 2 2 2 6 2 2" xfId="25747"/>
    <cellStyle name="Input 2 2 2 6 2 2 2" xfId="25748"/>
    <cellStyle name="Input 2 2 2 6 2 2 2 2" xfId="25749"/>
    <cellStyle name="Input 2 2 2 6 2 2 3" xfId="25750"/>
    <cellStyle name="Input 2 2 2 6 2 2 3 2" xfId="25751"/>
    <cellStyle name="Input 2 2 2 6 2 2 4" xfId="25752"/>
    <cellStyle name="Input 2 2 2 6 2 2 4 2" xfId="25753"/>
    <cellStyle name="Input 2 2 2 6 2 2 5" xfId="25754"/>
    <cellStyle name="Input 2 2 2 6 2 3" xfId="25755"/>
    <cellStyle name="Input 2 2 2 6 2 3 2" xfId="25756"/>
    <cellStyle name="Input 2 2 2 6 2 4" xfId="25757"/>
    <cellStyle name="Input 2 2 2 6 3" xfId="25758"/>
    <cellStyle name="Input 2 2 2 6 3 2" xfId="25759"/>
    <cellStyle name="Input 2 2 2 6 3 2 2" xfId="25760"/>
    <cellStyle name="Input 2 2 2 6 3 2 2 2" xfId="25761"/>
    <cellStyle name="Input 2 2 2 6 3 2 3" xfId="25762"/>
    <cellStyle name="Input 2 2 2 6 3 2 3 2" xfId="25763"/>
    <cellStyle name="Input 2 2 2 6 3 2 4" xfId="25764"/>
    <cellStyle name="Input 2 2 2 6 3 2 4 2" xfId="25765"/>
    <cellStyle name="Input 2 2 2 6 3 2 5" xfId="25766"/>
    <cellStyle name="Input 2 2 2 6 3 3" xfId="25767"/>
    <cellStyle name="Input 2 2 2 6 3 3 2" xfId="25768"/>
    <cellStyle name="Input 2 2 2 6 3 4" xfId="25769"/>
    <cellStyle name="Input 2 2 2 6 4" xfId="25770"/>
    <cellStyle name="Input 2 2 2 6 4 2" xfId="25771"/>
    <cellStyle name="Input 2 2 2 6 4 2 2" xfId="25772"/>
    <cellStyle name="Input 2 2 2 6 4 2 2 2" xfId="25773"/>
    <cellStyle name="Input 2 2 2 6 4 2 3" xfId="25774"/>
    <cellStyle name="Input 2 2 2 6 4 2 3 2" xfId="25775"/>
    <cellStyle name="Input 2 2 2 6 4 2 4" xfId="25776"/>
    <cellStyle name="Input 2 2 2 6 4 2 4 2" xfId="25777"/>
    <cellStyle name="Input 2 2 2 6 4 2 5" xfId="25778"/>
    <cellStyle name="Input 2 2 2 6 4 3" xfId="25779"/>
    <cellStyle name="Input 2 2 2 6 4 3 2" xfId="25780"/>
    <cellStyle name="Input 2 2 2 6 4 4" xfId="25781"/>
    <cellStyle name="Input 2 2 2 6 5" xfId="25782"/>
    <cellStyle name="Input 2 2 2 6 5 2" xfId="25783"/>
    <cellStyle name="Input 2 2 2 6 5 2 2" xfId="25784"/>
    <cellStyle name="Input 2 2 2 6 5 2 2 2" xfId="25785"/>
    <cellStyle name="Input 2 2 2 6 5 2 3" xfId="25786"/>
    <cellStyle name="Input 2 2 2 6 5 2 3 2" xfId="25787"/>
    <cellStyle name="Input 2 2 2 6 5 2 4" xfId="25788"/>
    <cellStyle name="Input 2 2 2 6 5 2 4 2" xfId="25789"/>
    <cellStyle name="Input 2 2 2 6 5 2 5" xfId="25790"/>
    <cellStyle name="Input 2 2 2 6 5 3" xfId="25791"/>
    <cellStyle name="Input 2 2 2 6 5 3 2" xfId="25792"/>
    <cellStyle name="Input 2 2 2 6 5 4" xfId="25793"/>
    <cellStyle name="Input 2 2 2 6 6" xfId="25794"/>
    <cellStyle name="Input 2 2 2 6 6 2" xfId="25795"/>
    <cellStyle name="Input 2 2 2 6 6 2 2" xfId="25796"/>
    <cellStyle name="Input 2 2 2 6 6 3" xfId="25797"/>
    <cellStyle name="Input 2 2 2 6 6 3 2" xfId="25798"/>
    <cellStyle name="Input 2 2 2 6 6 4" xfId="25799"/>
    <cellStyle name="Input 2 2 2 6 6 4 2" xfId="25800"/>
    <cellStyle name="Input 2 2 2 6 6 5" xfId="25801"/>
    <cellStyle name="Input 2 2 2 6 7" xfId="25802"/>
    <cellStyle name="Input 2 2 2 6 7 2" xfId="25803"/>
    <cellStyle name="Input 2 2 2 6 8" xfId="25804"/>
    <cellStyle name="Input 2 2 2 7" xfId="25805"/>
    <cellStyle name="Input 2 2 2 7 2" xfId="25806"/>
    <cellStyle name="Input 2 2 2 7 2 2" xfId="25807"/>
    <cellStyle name="Input 2 2 2 7 2 2 2" xfId="25808"/>
    <cellStyle name="Input 2 2 2 7 2 2 2 2" xfId="25809"/>
    <cellStyle name="Input 2 2 2 7 2 2 3" xfId="25810"/>
    <cellStyle name="Input 2 2 2 7 2 2 3 2" xfId="25811"/>
    <cellStyle name="Input 2 2 2 7 2 2 4" xfId="25812"/>
    <cellStyle name="Input 2 2 2 7 2 2 4 2" xfId="25813"/>
    <cellStyle name="Input 2 2 2 7 2 2 5" xfId="25814"/>
    <cellStyle name="Input 2 2 2 7 2 3" xfId="25815"/>
    <cellStyle name="Input 2 2 2 7 2 3 2" xfId="25816"/>
    <cellStyle name="Input 2 2 2 7 2 4" xfId="25817"/>
    <cellStyle name="Input 2 2 2 7 3" xfId="25818"/>
    <cellStyle name="Input 2 2 2 7 3 2" xfId="25819"/>
    <cellStyle name="Input 2 2 2 7 3 2 2" xfId="25820"/>
    <cellStyle name="Input 2 2 2 7 3 2 2 2" xfId="25821"/>
    <cellStyle name="Input 2 2 2 7 3 2 3" xfId="25822"/>
    <cellStyle name="Input 2 2 2 7 3 2 3 2" xfId="25823"/>
    <cellStyle name="Input 2 2 2 7 3 2 4" xfId="25824"/>
    <cellStyle name="Input 2 2 2 7 3 2 4 2" xfId="25825"/>
    <cellStyle name="Input 2 2 2 7 3 2 5" xfId="25826"/>
    <cellStyle name="Input 2 2 2 7 3 3" xfId="25827"/>
    <cellStyle name="Input 2 2 2 7 3 3 2" xfId="25828"/>
    <cellStyle name="Input 2 2 2 7 3 4" xfId="25829"/>
    <cellStyle name="Input 2 2 2 7 4" xfId="25830"/>
    <cellStyle name="Input 2 2 2 7 4 2" xfId="25831"/>
    <cellStyle name="Input 2 2 2 7 4 2 2" xfId="25832"/>
    <cellStyle name="Input 2 2 2 7 4 2 2 2" xfId="25833"/>
    <cellStyle name="Input 2 2 2 7 4 2 3" xfId="25834"/>
    <cellStyle name="Input 2 2 2 7 4 2 3 2" xfId="25835"/>
    <cellStyle name="Input 2 2 2 7 4 2 4" xfId="25836"/>
    <cellStyle name="Input 2 2 2 7 4 2 4 2" xfId="25837"/>
    <cellStyle name="Input 2 2 2 7 4 2 5" xfId="25838"/>
    <cellStyle name="Input 2 2 2 7 4 3" xfId="25839"/>
    <cellStyle name="Input 2 2 2 7 4 3 2" xfId="25840"/>
    <cellStyle name="Input 2 2 2 7 4 4" xfId="25841"/>
    <cellStyle name="Input 2 2 2 7 5" xfId="25842"/>
    <cellStyle name="Input 2 2 2 7 5 2" xfId="25843"/>
    <cellStyle name="Input 2 2 2 7 5 2 2" xfId="25844"/>
    <cellStyle name="Input 2 2 2 7 5 2 2 2" xfId="25845"/>
    <cellStyle name="Input 2 2 2 7 5 2 3" xfId="25846"/>
    <cellStyle name="Input 2 2 2 7 5 2 3 2" xfId="25847"/>
    <cellStyle name="Input 2 2 2 7 5 2 4" xfId="25848"/>
    <cellStyle name="Input 2 2 2 7 5 2 4 2" xfId="25849"/>
    <cellStyle name="Input 2 2 2 7 5 2 5" xfId="25850"/>
    <cellStyle name="Input 2 2 2 7 5 3" xfId="25851"/>
    <cellStyle name="Input 2 2 2 7 5 3 2" xfId="25852"/>
    <cellStyle name="Input 2 2 2 7 5 4" xfId="25853"/>
    <cellStyle name="Input 2 2 2 7 6" xfId="25854"/>
    <cellStyle name="Input 2 2 2 7 6 2" xfId="25855"/>
    <cellStyle name="Input 2 2 2 7 6 2 2" xfId="25856"/>
    <cellStyle name="Input 2 2 2 7 6 3" xfId="25857"/>
    <cellStyle name="Input 2 2 2 7 6 3 2" xfId="25858"/>
    <cellStyle name="Input 2 2 2 7 6 4" xfId="25859"/>
    <cellStyle name="Input 2 2 2 7 6 4 2" xfId="25860"/>
    <cellStyle name="Input 2 2 2 7 6 5" xfId="25861"/>
    <cellStyle name="Input 2 2 2 7 7" xfId="25862"/>
    <cellStyle name="Input 2 2 2 7 7 2" xfId="25863"/>
    <cellStyle name="Input 2 2 2 7 8" xfId="25864"/>
    <cellStyle name="Input 2 2 2 8" xfId="25865"/>
    <cellStyle name="Input 2 2 2 8 2" xfId="25866"/>
    <cellStyle name="Input 2 2 2 8 2 2" xfId="25867"/>
    <cellStyle name="Input 2 2 2 8 2 2 2" xfId="25868"/>
    <cellStyle name="Input 2 2 2 8 2 2 2 2" xfId="25869"/>
    <cellStyle name="Input 2 2 2 8 2 2 3" xfId="25870"/>
    <cellStyle name="Input 2 2 2 8 2 2 3 2" xfId="25871"/>
    <cellStyle name="Input 2 2 2 8 2 2 4" xfId="25872"/>
    <cellStyle name="Input 2 2 2 8 2 2 4 2" xfId="25873"/>
    <cellStyle name="Input 2 2 2 8 2 2 5" xfId="25874"/>
    <cellStyle name="Input 2 2 2 8 2 3" xfId="25875"/>
    <cellStyle name="Input 2 2 2 8 2 3 2" xfId="25876"/>
    <cellStyle name="Input 2 2 2 8 2 4" xfId="25877"/>
    <cellStyle name="Input 2 2 2 8 3" xfId="25878"/>
    <cellStyle name="Input 2 2 2 8 3 2" xfId="25879"/>
    <cellStyle name="Input 2 2 2 8 3 2 2" xfId="25880"/>
    <cellStyle name="Input 2 2 2 8 3 2 2 2" xfId="25881"/>
    <cellStyle name="Input 2 2 2 8 3 2 3" xfId="25882"/>
    <cellStyle name="Input 2 2 2 8 3 2 3 2" xfId="25883"/>
    <cellStyle name="Input 2 2 2 8 3 2 4" xfId="25884"/>
    <cellStyle name="Input 2 2 2 8 3 2 4 2" xfId="25885"/>
    <cellStyle name="Input 2 2 2 8 3 2 5" xfId="25886"/>
    <cellStyle name="Input 2 2 2 8 3 3" xfId="25887"/>
    <cellStyle name="Input 2 2 2 8 3 3 2" xfId="25888"/>
    <cellStyle name="Input 2 2 2 8 3 4" xfId="25889"/>
    <cellStyle name="Input 2 2 2 8 4" xfId="25890"/>
    <cellStyle name="Input 2 2 2 8 4 2" xfId="25891"/>
    <cellStyle name="Input 2 2 2 8 4 2 2" xfId="25892"/>
    <cellStyle name="Input 2 2 2 8 4 2 2 2" xfId="25893"/>
    <cellStyle name="Input 2 2 2 8 4 2 3" xfId="25894"/>
    <cellStyle name="Input 2 2 2 8 4 2 3 2" xfId="25895"/>
    <cellStyle name="Input 2 2 2 8 4 2 4" xfId="25896"/>
    <cellStyle name="Input 2 2 2 8 4 2 4 2" xfId="25897"/>
    <cellStyle name="Input 2 2 2 8 4 2 5" xfId="25898"/>
    <cellStyle name="Input 2 2 2 8 4 3" xfId="25899"/>
    <cellStyle name="Input 2 2 2 8 4 3 2" xfId="25900"/>
    <cellStyle name="Input 2 2 2 8 4 4" xfId="25901"/>
    <cellStyle name="Input 2 2 2 8 5" xfId="25902"/>
    <cellStyle name="Input 2 2 2 8 5 2" xfId="25903"/>
    <cellStyle name="Input 2 2 2 8 5 2 2" xfId="25904"/>
    <cellStyle name="Input 2 2 2 8 5 2 2 2" xfId="25905"/>
    <cellStyle name="Input 2 2 2 8 5 2 3" xfId="25906"/>
    <cellStyle name="Input 2 2 2 8 5 2 3 2" xfId="25907"/>
    <cellStyle name="Input 2 2 2 8 5 2 4" xfId="25908"/>
    <cellStyle name="Input 2 2 2 8 5 2 4 2" xfId="25909"/>
    <cellStyle name="Input 2 2 2 8 5 2 5" xfId="25910"/>
    <cellStyle name="Input 2 2 2 8 5 3" xfId="25911"/>
    <cellStyle name="Input 2 2 2 8 5 3 2" xfId="25912"/>
    <cellStyle name="Input 2 2 2 8 5 4" xfId="25913"/>
    <cellStyle name="Input 2 2 2 8 6" xfId="25914"/>
    <cellStyle name="Input 2 2 2 8 6 2" xfId="25915"/>
    <cellStyle name="Input 2 2 2 8 6 2 2" xfId="25916"/>
    <cellStyle name="Input 2 2 2 8 6 3" xfId="25917"/>
    <cellStyle name="Input 2 2 2 8 6 3 2" xfId="25918"/>
    <cellStyle name="Input 2 2 2 8 6 4" xfId="25919"/>
    <cellStyle name="Input 2 2 2 8 6 4 2" xfId="25920"/>
    <cellStyle name="Input 2 2 2 8 6 5" xfId="25921"/>
    <cellStyle name="Input 2 2 2 8 7" xfId="25922"/>
    <cellStyle name="Input 2 2 2 8 7 2" xfId="25923"/>
    <cellStyle name="Input 2 2 2 8 8" xfId="25924"/>
    <cellStyle name="Input 2 2 2 9" xfId="25925"/>
    <cellStyle name="Input 2 2 2 9 2" xfId="25926"/>
    <cellStyle name="Input 2 2 2 9 2 2" xfId="25927"/>
    <cellStyle name="Input 2 2 2 9 2 2 2" xfId="25928"/>
    <cellStyle name="Input 2 2 2 9 2 2 2 2" xfId="25929"/>
    <cellStyle name="Input 2 2 2 9 2 2 3" xfId="25930"/>
    <cellStyle name="Input 2 2 2 9 2 2 3 2" xfId="25931"/>
    <cellStyle name="Input 2 2 2 9 2 2 4" xfId="25932"/>
    <cellStyle name="Input 2 2 2 9 2 2 4 2" xfId="25933"/>
    <cellStyle name="Input 2 2 2 9 2 2 5" xfId="25934"/>
    <cellStyle name="Input 2 2 2 9 2 3" xfId="25935"/>
    <cellStyle name="Input 2 2 2 9 2 3 2" xfId="25936"/>
    <cellStyle name="Input 2 2 2 9 2 4" xfId="25937"/>
    <cellStyle name="Input 2 2 2 9 3" xfId="25938"/>
    <cellStyle name="Input 2 2 2 9 3 2" xfId="25939"/>
    <cellStyle name="Input 2 2 2 9 3 2 2" xfId="25940"/>
    <cellStyle name="Input 2 2 2 9 3 2 2 2" xfId="25941"/>
    <cellStyle name="Input 2 2 2 9 3 2 3" xfId="25942"/>
    <cellStyle name="Input 2 2 2 9 3 2 3 2" xfId="25943"/>
    <cellStyle name="Input 2 2 2 9 3 2 4" xfId="25944"/>
    <cellStyle name="Input 2 2 2 9 3 2 4 2" xfId="25945"/>
    <cellStyle name="Input 2 2 2 9 3 2 5" xfId="25946"/>
    <cellStyle name="Input 2 2 2 9 3 3" xfId="25947"/>
    <cellStyle name="Input 2 2 2 9 3 3 2" xfId="25948"/>
    <cellStyle name="Input 2 2 2 9 3 4" xfId="25949"/>
    <cellStyle name="Input 2 2 2 9 4" xfId="25950"/>
    <cellStyle name="Input 2 2 2 9 4 2" xfId="25951"/>
    <cellStyle name="Input 2 2 2 9 4 2 2" xfId="25952"/>
    <cellStyle name="Input 2 2 2 9 4 2 2 2" xfId="25953"/>
    <cellStyle name="Input 2 2 2 9 4 2 3" xfId="25954"/>
    <cellStyle name="Input 2 2 2 9 4 2 3 2" xfId="25955"/>
    <cellStyle name="Input 2 2 2 9 4 2 4" xfId="25956"/>
    <cellStyle name="Input 2 2 2 9 4 2 4 2" xfId="25957"/>
    <cellStyle name="Input 2 2 2 9 4 2 5" xfId="25958"/>
    <cellStyle name="Input 2 2 2 9 4 3" xfId="25959"/>
    <cellStyle name="Input 2 2 2 9 4 3 2" xfId="25960"/>
    <cellStyle name="Input 2 2 2 9 4 4" xfId="25961"/>
    <cellStyle name="Input 2 2 2 9 5" xfId="25962"/>
    <cellStyle name="Input 2 2 2 9 5 2" xfId="25963"/>
    <cellStyle name="Input 2 2 2 9 5 2 2" xfId="25964"/>
    <cellStyle name="Input 2 2 2 9 5 2 2 2" xfId="25965"/>
    <cellStyle name="Input 2 2 2 9 5 2 3" xfId="25966"/>
    <cellStyle name="Input 2 2 2 9 5 2 3 2" xfId="25967"/>
    <cellStyle name="Input 2 2 2 9 5 2 4" xfId="25968"/>
    <cellStyle name="Input 2 2 2 9 5 2 4 2" xfId="25969"/>
    <cellStyle name="Input 2 2 2 9 5 2 5" xfId="25970"/>
    <cellStyle name="Input 2 2 2 9 5 3" xfId="25971"/>
    <cellStyle name="Input 2 2 2 9 5 3 2" xfId="25972"/>
    <cellStyle name="Input 2 2 2 9 5 4" xfId="25973"/>
    <cellStyle name="Input 2 2 2 9 6" xfId="25974"/>
    <cellStyle name="Input 2 2 2 9 6 2" xfId="25975"/>
    <cellStyle name="Input 2 2 2 9 6 2 2" xfId="25976"/>
    <cellStyle name="Input 2 2 2 9 6 3" xfId="25977"/>
    <cellStyle name="Input 2 2 2 9 6 3 2" xfId="25978"/>
    <cellStyle name="Input 2 2 2 9 6 4" xfId="25979"/>
    <cellStyle name="Input 2 2 2 9 6 4 2" xfId="25980"/>
    <cellStyle name="Input 2 2 2 9 6 5" xfId="25981"/>
    <cellStyle name="Input 2 2 2 9 7" xfId="25982"/>
    <cellStyle name="Input 2 2 2 9 7 2" xfId="25983"/>
    <cellStyle name="Input 2 2 2 9 8" xfId="25984"/>
    <cellStyle name="Input 2 2 20" xfId="25985"/>
    <cellStyle name="Input 2 2 20 2" xfId="25986"/>
    <cellStyle name="Input 2 2 20 2 2" xfId="25987"/>
    <cellStyle name="Input 2 2 20 2 2 2" xfId="25988"/>
    <cellStyle name="Input 2 2 20 2 3" xfId="25989"/>
    <cellStyle name="Input 2 2 20 2 3 2" xfId="25990"/>
    <cellStyle name="Input 2 2 20 2 4" xfId="25991"/>
    <cellStyle name="Input 2 2 20 2 4 2" xfId="25992"/>
    <cellStyle name="Input 2 2 20 2 5" xfId="25993"/>
    <cellStyle name="Input 2 2 20 3" xfId="25994"/>
    <cellStyle name="Input 2 2 20 3 2" xfId="25995"/>
    <cellStyle name="Input 2 2 20 4" xfId="25996"/>
    <cellStyle name="Input 2 2 21" xfId="25997"/>
    <cellStyle name="Input 2 2 21 2" xfId="25998"/>
    <cellStyle name="Input 2 2 21 2 2" xfId="25999"/>
    <cellStyle name="Input 2 2 21 3" xfId="26000"/>
    <cellStyle name="Input 2 2 21 3 2" xfId="26001"/>
    <cellStyle name="Input 2 2 21 4" xfId="26002"/>
    <cellStyle name="Input 2 2 21 4 2" xfId="26003"/>
    <cellStyle name="Input 2 2 21 5" xfId="26004"/>
    <cellStyle name="Input 2 2 22" xfId="26005"/>
    <cellStyle name="Input 2 2 22 2" xfId="26006"/>
    <cellStyle name="Input 2 2 3" xfId="26007"/>
    <cellStyle name="Input 2 2 3 10" xfId="26008"/>
    <cellStyle name="Input 2 2 3 10 2" xfId="26009"/>
    <cellStyle name="Input 2 2 3 10 2 2" xfId="26010"/>
    <cellStyle name="Input 2 2 3 10 2 2 2" xfId="26011"/>
    <cellStyle name="Input 2 2 3 10 2 2 2 2" xfId="26012"/>
    <cellStyle name="Input 2 2 3 10 2 2 3" xfId="26013"/>
    <cellStyle name="Input 2 2 3 10 2 2 3 2" xfId="26014"/>
    <cellStyle name="Input 2 2 3 10 2 2 4" xfId="26015"/>
    <cellStyle name="Input 2 2 3 10 2 2 4 2" xfId="26016"/>
    <cellStyle name="Input 2 2 3 10 2 2 5" xfId="26017"/>
    <cellStyle name="Input 2 2 3 10 2 3" xfId="26018"/>
    <cellStyle name="Input 2 2 3 10 2 3 2" xfId="26019"/>
    <cellStyle name="Input 2 2 3 10 2 4" xfId="26020"/>
    <cellStyle name="Input 2 2 3 10 3" xfId="26021"/>
    <cellStyle name="Input 2 2 3 10 3 2" xfId="26022"/>
    <cellStyle name="Input 2 2 3 10 3 2 2" xfId="26023"/>
    <cellStyle name="Input 2 2 3 10 3 2 2 2" xfId="26024"/>
    <cellStyle name="Input 2 2 3 10 3 2 3" xfId="26025"/>
    <cellStyle name="Input 2 2 3 10 3 2 3 2" xfId="26026"/>
    <cellStyle name="Input 2 2 3 10 3 2 4" xfId="26027"/>
    <cellStyle name="Input 2 2 3 10 3 2 4 2" xfId="26028"/>
    <cellStyle name="Input 2 2 3 10 3 2 5" xfId="26029"/>
    <cellStyle name="Input 2 2 3 10 3 3" xfId="26030"/>
    <cellStyle name="Input 2 2 3 10 3 3 2" xfId="26031"/>
    <cellStyle name="Input 2 2 3 10 3 4" xfId="26032"/>
    <cellStyle name="Input 2 2 3 10 4" xfId="26033"/>
    <cellStyle name="Input 2 2 3 10 4 2" xfId="26034"/>
    <cellStyle name="Input 2 2 3 10 4 2 2" xfId="26035"/>
    <cellStyle name="Input 2 2 3 10 4 2 2 2" xfId="26036"/>
    <cellStyle name="Input 2 2 3 10 4 2 3" xfId="26037"/>
    <cellStyle name="Input 2 2 3 10 4 2 3 2" xfId="26038"/>
    <cellStyle name="Input 2 2 3 10 4 2 4" xfId="26039"/>
    <cellStyle name="Input 2 2 3 10 4 2 4 2" xfId="26040"/>
    <cellStyle name="Input 2 2 3 10 4 2 5" xfId="26041"/>
    <cellStyle name="Input 2 2 3 10 4 3" xfId="26042"/>
    <cellStyle name="Input 2 2 3 10 4 3 2" xfId="26043"/>
    <cellStyle name="Input 2 2 3 10 4 4" xfId="26044"/>
    <cellStyle name="Input 2 2 3 10 5" xfId="26045"/>
    <cellStyle name="Input 2 2 3 10 5 2" xfId="26046"/>
    <cellStyle name="Input 2 2 3 10 5 2 2" xfId="26047"/>
    <cellStyle name="Input 2 2 3 10 5 2 2 2" xfId="26048"/>
    <cellStyle name="Input 2 2 3 10 5 2 3" xfId="26049"/>
    <cellStyle name="Input 2 2 3 10 5 2 3 2" xfId="26050"/>
    <cellStyle name="Input 2 2 3 10 5 2 4" xfId="26051"/>
    <cellStyle name="Input 2 2 3 10 5 2 4 2" xfId="26052"/>
    <cellStyle name="Input 2 2 3 10 5 2 5" xfId="26053"/>
    <cellStyle name="Input 2 2 3 10 5 3" xfId="26054"/>
    <cellStyle name="Input 2 2 3 10 5 3 2" xfId="26055"/>
    <cellStyle name="Input 2 2 3 10 5 4" xfId="26056"/>
    <cellStyle name="Input 2 2 3 10 6" xfId="26057"/>
    <cellStyle name="Input 2 2 3 10 6 2" xfId="26058"/>
    <cellStyle name="Input 2 2 3 10 6 2 2" xfId="26059"/>
    <cellStyle name="Input 2 2 3 10 6 3" xfId="26060"/>
    <cellStyle name="Input 2 2 3 10 6 3 2" xfId="26061"/>
    <cellStyle name="Input 2 2 3 10 6 4" xfId="26062"/>
    <cellStyle name="Input 2 2 3 10 6 4 2" xfId="26063"/>
    <cellStyle name="Input 2 2 3 10 6 5" xfId="26064"/>
    <cellStyle name="Input 2 2 3 10 7" xfId="26065"/>
    <cellStyle name="Input 2 2 3 10 7 2" xfId="26066"/>
    <cellStyle name="Input 2 2 3 10 8" xfId="26067"/>
    <cellStyle name="Input 2 2 3 11" xfId="26068"/>
    <cellStyle name="Input 2 2 3 11 2" xfId="26069"/>
    <cellStyle name="Input 2 2 3 11 2 2" xfId="26070"/>
    <cellStyle name="Input 2 2 3 11 2 2 2" xfId="26071"/>
    <cellStyle name="Input 2 2 3 11 2 2 2 2" xfId="26072"/>
    <cellStyle name="Input 2 2 3 11 2 2 3" xfId="26073"/>
    <cellStyle name="Input 2 2 3 11 2 2 3 2" xfId="26074"/>
    <cellStyle name="Input 2 2 3 11 2 2 4" xfId="26075"/>
    <cellStyle name="Input 2 2 3 11 2 2 4 2" xfId="26076"/>
    <cellStyle name="Input 2 2 3 11 2 2 5" xfId="26077"/>
    <cellStyle name="Input 2 2 3 11 2 3" xfId="26078"/>
    <cellStyle name="Input 2 2 3 11 2 3 2" xfId="26079"/>
    <cellStyle name="Input 2 2 3 11 2 4" xfId="26080"/>
    <cellStyle name="Input 2 2 3 11 3" xfId="26081"/>
    <cellStyle name="Input 2 2 3 11 3 2" xfId="26082"/>
    <cellStyle name="Input 2 2 3 11 3 2 2" xfId="26083"/>
    <cellStyle name="Input 2 2 3 11 3 2 2 2" xfId="26084"/>
    <cellStyle name="Input 2 2 3 11 3 2 3" xfId="26085"/>
    <cellStyle name="Input 2 2 3 11 3 2 3 2" xfId="26086"/>
    <cellStyle name="Input 2 2 3 11 3 2 4" xfId="26087"/>
    <cellStyle name="Input 2 2 3 11 3 2 4 2" xfId="26088"/>
    <cellStyle name="Input 2 2 3 11 3 2 5" xfId="26089"/>
    <cellStyle name="Input 2 2 3 11 3 3" xfId="26090"/>
    <cellStyle name="Input 2 2 3 11 3 3 2" xfId="26091"/>
    <cellStyle name="Input 2 2 3 11 3 4" xfId="26092"/>
    <cellStyle name="Input 2 2 3 11 4" xfId="26093"/>
    <cellStyle name="Input 2 2 3 11 4 2" xfId="26094"/>
    <cellStyle name="Input 2 2 3 11 4 2 2" xfId="26095"/>
    <cellStyle name="Input 2 2 3 11 4 2 2 2" xfId="26096"/>
    <cellStyle name="Input 2 2 3 11 4 2 3" xfId="26097"/>
    <cellStyle name="Input 2 2 3 11 4 2 3 2" xfId="26098"/>
    <cellStyle name="Input 2 2 3 11 4 2 4" xfId="26099"/>
    <cellStyle name="Input 2 2 3 11 4 2 4 2" xfId="26100"/>
    <cellStyle name="Input 2 2 3 11 4 2 5" xfId="26101"/>
    <cellStyle name="Input 2 2 3 11 4 3" xfId="26102"/>
    <cellStyle name="Input 2 2 3 11 4 3 2" xfId="26103"/>
    <cellStyle name="Input 2 2 3 11 4 4" xfId="26104"/>
    <cellStyle name="Input 2 2 3 11 5" xfId="26105"/>
    <cellStyle name="Input 2 2 3 11 5 2" xfId="26106"/>
    <cellStyle name="Input 2 2 3 11 5 2 2" xfId="26107"/>
    <cellStyle name="Input 2 2 3 11 5 2 2 2" xfId="26108"/>
    <cellStyle name="Input 2 2 3 11 5 2 3" xfId="26109"/>
    <cellStyle name="Input 2 2 3 11 5 2 3 2" xfId="26110"/>
    <cellStyle name="Input 2 2 3 11 5 2 4" xfId="26111"/>
    <cellStyle name="Input 2 2 3 11 5 2 4 2" xfId="26112"/>
    <cellStyle name="Input 2 2 3 11 5 2 5" xfId="26113"/>
    <cellStyle name="Input 2 2 3 11 5 3" xfId="26114"/>
    <cellStyle name="Input 2 2 3 11 5 3 2" xfId="26115"/>
    <cellStyle name="Input 2 2 3 11 5 4" xfId="26116"/>
    <cellStyle name="Input 2 2 3 11 6" xfId="26117"/>
    <cellStyle name="Input 2 2 3 11 6 2" xfId="26118"/>
    <cellStyle name="Input 2 2 3 11 6 2 2" xfId="26119"/>
    <cellStyle name="Input 2 2 3 11 6 3" xfId="26120"/>
    <cellStyle name="Input 2 2 3 11 6 3 2" xfId="26121"/>
    <cellStyle name="Input 2 2 3 11 6 4" xfId="26122"/>
    <cellStyle name="Input 2 2 3 11 6 4 2" xfId="26123"/>
    <cellStyle name="Input 2 2 3 11 6 5" xfId="26124"/>
    <cellStyle name="Input 2 2 3 11 7" xfId="26125"/>
    <cellStyle name="Input 2 2 3 11 7 2" xfId="26126"/>
    <cellStyle name="Input 2 2 3 11 8" xfId="26127"/>
    <cellStyle name="Input 2 2 3 12" xfId="26128"/>
    <cellStyle name="Input 2 2 3 12 2" xfId="26129"/>
    <cellStyle name="Input 2 2 3 12 2 2" xfId="26130"/>
    <cellStyle name="Input 2 2 3 12 2 2 2" xfId="26131"/>
    <cellStyle name="Input 2 2 3 12 2 2 2 2" xfId="26132"/>
    <cellStyle name="Input 2 2 3 12 2 2 3" xfId="26133"/>
    <cellStyle name="Input 2 2 3 12 2 2 3 2" xfId="26134"/>
    <cellStyle name="Input 2 2 3 12 2 2 4" xfId="26135"/>
    <cellStyle name="Input 2 2 3 12 2 2 4 2" xfId="26136"/>
    <cellStyle name="Input 2 2 3 12 2 2 5" xfId="26137"/>
    <cellStyle name="Input 2 2 3 12 2 3" xfId="26138"/>
    <cellStyle name="Input 2 2 3 12 2 3 2" xfId="26139"/>
    <cellStyle name="Input 2 2 3 12 2 4" xfId="26140"/>
    <cellStyle name="Input 2 2 3 12 3" xfId="26141"/>
    <cellStyle name="Input 2 2 3 12 3 2" xfId="26142"/>
    <cellStyle name="Input 2 2 3 12 3 2 2" xfId="26143"/>
    <cellStyle name="Input 2 2 3 12 3 2 2 2" xfId="26144"/>
    <cellStyle name="Input 2 2 3 12 3 2 3" xfId="26145"/>
    <cellStyle name="Input 2 2 3 12 3 2 3 2" xfId="26146"/>
    <cellStyle name="Input 2 2 3 12 3 2 4" xfId="26147"/>
    <cellStyle name="Input 2 2 3 12 3 2 4 2" xfId="26148"/>
    <cellStyle name="Input 2 2 3 12 3 2 5" xfId="26149"/>
    <cellStyle name="Input 2 2 3 12 3 3" xfId="26150"/>
    <cellStyle name="Input 2 2 3 12 3 3 2" xfId="26151"/>
    <cellStyle name="Input 2 2 3 12 3 4" xfId="26152"/>
    <cellStyle name="Input 2 2 3 12 4" xfId="26153"/>
    <cellStyle name="Input 2 2 3 12 4 2" xfId="26154"/>
    <cellStyle name="Input 2 2 3 12 4 2 2" xfId="26155"/>
    <cellStyle name="Input 2 2 3 12 4 2 2 2" xfId="26156"/>
    <cellStyle name="Input 2 2 3 12 4 2 3" xfId="26157"/>
    <cellStyle name="Input 2 2 3 12 4 2 3 2" xfId="26158"/>
    <cellStyle name="Input 2 2 3 12 4 2 4" xfId="26159"/>
    <cellStyle name="Input 2 2 3 12 4 2 4 2" xfId="26160"/>
    <cellStyle name="Input 2 2 3 12 4 2 5" xfId="26161"/>
    <cellStyle name="Input 2 2 3 12 4 3" xfId="26162"/>
    <cellStyle name="Input 2 2 3 12 4 3 2" xfId="26163"/>
    <cellStyle name="Input 2 2 3 12 4 4" xfId="26164"/>
    <cellStyle name="Input 2 2 3 12 5" xfId="26165"/>
    <cellStyle name="Input 2 2 3 12 5 2" xfId="26166"/>
    <cellStyle name="Input 2 2 3 12 5 2 2" xfId="26167"/>
    <cellStyle name="Input 2 2 3 12 5 2 2 2" xfId="26168"/>
    <cellStyle name="Input 2 2 3 12 5 2 3" xfId="26169"/>
    <cellStyle name="Input 2 2 3 12 5 2 3 2" xfId="26170"/>
    <cellStyle name="Input 2 2 3 12 5 2 4" xfId="26171"/>
    <cellStyle name="Input 2 2 3 12 5 2 4 2" xfId="26172"/>
    <cellStyle name="Input 2 2 3 12 5 2 5" xfId="26173"/>
    <cellStyle name="Input 2 2 3 12 5 3" xfId="26174"/>
    <cellStyle name="Input 2 2 3 12 5 3 2" xfId="26175"/>
    <cellStyle name="Input 2 2 3 12 5 4" xfId="26176"/>
    <cellStyle name="Input 2 2 3 12 6" xfId="26177"/>
    <cellStyle name="Input 2 2 3 12 6 2" xfId="26178"/>
    <cellStyle name="Input 2 2 3 12 6 2 2" xfId="26179"/>
    <cellStyle name="Input 2 2 3 12 6 3" xfId="26180"/>
    <cellStyle name="Input 2 2 3 12 6 3 2" xfId="26181"/>
    <cellStyle name="Input 2 2 3 12 6 4" xfId="26182"/>
    <cellStyle name="Input 2 2 3 12 6 4 2" xfId="26183"/>
    <cellStyle name="Input 2 2 3 12 6 5" xfId="26184"/>
    <cellStyle name="Input 2 2 3 12 7" xfId="26185"/>
    <cellStyle name="Input 2 2 3 12 7 2" xfId="26186"/>
    <cellStyle name="Input 2 2 3 12 8" xfId="26187"/>
    <cellStyle name="Input 2 2 3 13" xfId="26188"/>
    <cellStyle name="Input 2 2 3 13 2" xfId="26189"/>
    <cellStyle name="Input 2 2 3 13 2 2" xfId="26190"/>
    <cellStyle name="Input 2 2 3 13 2 2 2" xfId="26191"/>
    <cellStyle name="Input 2 2 3 13 2 2 2 2" xfId="26192"/>
    <cellStyle name="Input 2 2 3 13 2 2 3" xfId="26193"/>
    <cellStyle name="Input 2 2 3 13 2 2 3 2" xfId="26194"/>
    <cellStyle name="Input 2 2 3 13 2 2 4" xfId="26195"/>
    <cellStyle name="Input 2 2 3 13 2 2 4 2" xfId="26196"/>
    <cellStyle name="Input 2 2 3 13 2 2 5" xfId="26197"/>
    <cellStyle name="Input 2 2 3 13 2 3" xfId="26198"/>
    <cellStyle name="Input 2 2 3 13 2 3 2" xfId="26199"/>
    <cellStyle name="Input 2 2 3 13 2 4" xfId="26200"/>
    <cellStyle name="Input 2 2 3 13 3" xfId="26201"/>
    <cellStyle name="Input 2 2 3 13 3 2" xfId="26202"/>
    <cellStyle name="Input 2 2 3 13 3 2 2" xfId="26203"/>
    <cellStyle name="Input 2 2 3 13 3 2 2 2" xfId="26204"/>
    <cellStyle name="Input 2 2 3 13 3 2 3" xfId="26205"/>
    <cellStyle name="Input 2 2 3 13 3 2 3 2" xfId="26206"/>
    <cellStyle name="Input 2 2 3 13 3 2 4" xfId="26207"/>
    <cellStyle name="Input 2 2 3 13 3 2 4 2" xfId="26208"/>
    <cellStyle name="Input 2 2 3 13 3 2 5" xfId="26209"/>
    <cellStyle name="Input 2 2 3 13 3 3" xfId="26210"/>
    <cellStyle name="Input 2 2 3 13 3 3 2" xfId="26211"/>
    <cellStyle name="Input 2 2 3 13 3 4" xfId="26212"/>
    <cellStyle name="Input 2 2 3 13 4" xfId="26213"/>
    <cellStyle name="Input 2 2 3 13 4 2" xfId="26214"/>
    <cellStyle name="Input 2 2 3 13 4 2 2" xfId="26215"/>
    <cellStyle name="Input 2 2 3 13 4 2 2 2" xfId="26216"/>
    <cellStyle name="Input 2 2 3 13 4 2 3" xfId="26217"/>
    <cellStyle name="Input 2 2 3 13 4 2 3 2" xfId="26218"/>
    <cellStyle name="Input 2 2 3 13 4 2 4" xfId="26219"/>
    <cellStyle name="Input 2 2 3 13 4 2 4 2" xfId="26220"/>
    <cellStyle name="Input 2 2 3 13 4 2 5" xfId="26221"/>
    <cellStyle name="Input 2 2 3 13 4 3" xfId="26222"/>
    <cellStyle name="Input 2 2 3 13 4 3 2" xfId="26223"/>
    <cellStyle name="Input 2 2 3 13 4 4" xfId="26224"/>
    <cellStyle name="Input 2 2 3 13 5" xfId="26225"/>
    <cellStyle name="Input 2 2 3 13 5 2" xfId="26226"/>
    <cellStyle name="Input 2 2 3 13 5 2 2" xfId="26227"/>
    <cellStyle name="Input 2 2 3 13 5 2 2 2" xfId="26228"/>
    <cellStyle name="Input 2 2 3 13 5 2 3" xfId="26229"/>
    <cellStyle name="Input 2 2 3 13 5 2 3 2" xfId="26230"/>
    <cellStyle name="Input 2 2 3 13 5 2 4" xfId="26231"/>
    <cellStyle name="Input 2 2 3 13 5 2 4 2" xfId="26232"/>
    <cellStyle name="Input 2 2 3 13 5 2 5" xfId="26233"/>
    <cellStyle name="Input 2 2 3 13 5 3" xfId="26234"/>
    <cellStyle name="Input 2 2 3 13 5 3 2" xfId="26235"/>
    <cellStyle name="Input 2 2 3 13 5 4" xfId="26236"/>
    <cellStyle name="Input 2 2 3 13 6" xfId="26237"/>
    <cellStyle name="Input 2 2 3 13 6 2" xfId="26238"/>
    <cellStyle name="Input 2 2 3 13 6 2 2" xfId="26239"/>
    <cellStyle name="Input 2 2 3 13 6 3" xfId="26240"/>
    <cellStyle name="Input 2 2 3 13 6 3 2" xfId="26241"/>
    <cellStyle name="Input 2 2 3 13 6 4" xfId="26242"/>
    <cellStyle name="Input 2 2 3 13 6 4 2" xfId="26243"/>
    <cellStyle name="Input 2 2 3 13 6 5" xfId="26244"/>
    <cellStyle name="Input 2 2 3 13 7" xfId="26245"/>
    <cellStyle name="Input 2 2 3 13 7 2" xfId="26246"/>
    <cellStyle name="Input 2 2 3 13 8" xfId="26247"/>
    <cellStyle name="Input 2 2 3 14" xfId="26248"/>
    <cellStyle name="Input 2 2 3 14 2" xfId="26249"/>
    <cellStyle name="Input 2 2 3 14 2 2" xfId="26250"/>
    <cellStyle name="Input 2 2 3 14 2 2 2" xfId="26251"/>
    <cellStyle name="Input 2 2 3 14 2 3" xfId="26252"/>
    <cellStyle name="Input 2 2 3 14 2 3 2" xfId="26253"/>
    <cellStyle name="Input 2 2 3 14 2 4" xfId="26254"/>
    <cellStyle name="Input 2 2 3 14 2 4 2" xfId="26255"/>
    <cellStyle name="Input 2 2 3 14 2 5" xfId="26256"/>
    <cellStyle name="Input 2 2 3 14 3" xfId="26257"/>
    <cellStyle name="Input 2 2 3 14 3 2" xfId="26258"/>
    <cellStyle name="Input 2 2 3 14 4" xfId="26259"/>
    <cellStyle name="Input 2 2 3 15" xfId="26260"/>
    <cellStyle name="Input 2 2 3 15 2" xfId="26261"/>
    <cellStyle name="Input 2 2 3 15 2 2" xfId="26262"/>
    <cellStyle name="Input 2 2 3 15 2 2 2" xfId="26263"/>
    <cellStyle name="Input 2 2 3 15 2 3" xfId="26264"/>
    <cellStyle name="Input 2 2 3 15 2 3 2" xfId="26265"/>
    <cellStyle name="Input 2 2 3 15 2 4" xfId="26266"/>
    <cellStyle name="Input 2 2 3 15 2 4 2" xfId="26267"/>
    <cellStyle name="Input 2 2 3 15 2 5" xfId="26268"/>
    <cellStyle name="Input 2 2 3 15 3" xfId="26269"/>
    <cellStyle name="Input 2 2 3 15 3 2" xfId="26270"/>
    <cellStyle name="Input 2 2 3 15 4" xfId="26271"/>
    <cellStyle name="Input 2 2 3 16" xfId="26272"/>
    <cellStyle name="Input 2 2 3 16 2" xfId="26273"/>
    <cellStyle name="Input 2 2 3 16 2 2" xfId="26274"/>
    <cellStyle name="Input 2 2 3 16 2 2 2" xfId="26275"/>
    <cellStyle name="Input 2 2 3 16 2 3" xfId="26276"/>
    <cellStyle name="Input 2 2 3 16 2 3 2" xfId="26277"/>
    <cellStyle name="Input 2 2 3 16 2 4" xfId="26278"/>
    <cellStyle name="Input 2 2 3 16 2 4 2" xfId="26279"/>
    <cellStyle name="Input 2 2 3 16 2 5" xfId="26280"/>
    <cellStyle name="Input 2 2 3 16 3" xfId="26281"/>
    <cellStyle name="Input 2 2 3 16 3 2" xfId="26282"/>
    <cellStyle name="Input 2 2 3 16 4" xfId="26283"/>
    <cellStyle name="Input 2 2 3 17" xfId="26284"/>
    <cellStyle name="Input 2 2 3 17 2" xfId="26285"/>
    <cellStyle name="Input 2 2 3 17 2 2" xfId="26286"/>
    <cellStyle name="Input 2 2 3 17 2 2 2" xfId="26287"/>
    <cellStyle name="Input 2 2 3 17 2 3" xfId="26288"/>
    <cellStyle name="Input 2 2 3 17 2 3 2" xfId="26289"/>
    <cellStyle name="Input 2 2 3 17 2 4" xfId="26290"/>
    <cellStyle name="Input 2 2 3 17 2 4 2" xfId="26291"/>
    <cellStyle name="Input 2 2 3 17 2 5" xfId="26292"/>
    <cellStyle name="Input 2 2 3 17 3" xfId="26293"/>
    <cellStyle name="Input 2 2 3 17 3 2" xfId="26294"/>
    <cellStyle name="Input 2 2 3 17 4" xfId="26295"/>
    <cellStyle name="Input 2 2 3 18" xfId="26296"/>
    <cellStyle name="Input 2 2 3 18 2" xfId="26297"/>
    <cellStyle name="Input 2 2 3 18 2 2" xfId="26298"/>
    <cellStyle name="Input 2 2 3 18 3" xfId="26299"/>
    <cellStyle name="Input 2 2 3 18 3 2" xfId="26300"/>
    <cellStyle name="Input 2 2 3 18 4" xfId="26301"/>
    <cellStyle name="Input 2 2 3 18 4 2" xfId="26302"/>
    <cellStyle name="Input 2 2 3 18 5" xfId="26303"/>
    <cellStyle name="Input 2 2 3 19" xfId="26304"/>
    <cellStyle name="Input 2 2 3 19 2" xfId="26305"/>
    <cellStyle name="Input 2 2 3 2" xfId="26306"/>
    <cellStyle name="Input 2 2 3 2 2" xfId="26307"/>
    <cellStyle name="Input 2 2 3 2 2 2" xfId="26308"/>
    <cellStyle name="Input 2 2 3 2 2 2 2" xfId="26309"/>
    <cellStyle name="Input 2 2 3 2 2 2 2 2" xfId="26310"/>
    <cellStyle name="Input 2 2 3 2 2 2 3" xfId="26311"/>
    <cellStyle name="Input 2 2 3 2 2 2 3 2" xfId="26312"/>
    <cellStyle name="Input 2 2 3 2 2 2 4" xfId="26313"/>
    <cellStyle name="Input 2 2 3 2 2 2 4 2" xfId="26314"/>
    <cellStyle name="Input 2 2 3 2 2 2 5" xfId="26315"/>
    <cellStyle name="Input 2 2 3 2 2 3" xfId="26316"/>
    <cellStyle name="Input 2 2 3 2 2 3 2" xfId="26317"/>
    <cellStyle name="Input 2 2 3 2 2 4" xfId="26318"/>
    <cellStyle name="Input 2 2 3 2 3" xfId="26319"/>
    <cellStyle name="Input 2 2 3 2 3 2" xfId="26320"/>
    <cellStyle name="Input 2 2 3 2 3 2 2" xfId="26321"/>
    <cellStyle name="Input 2 2 3 2 3 2 2 2" xfId="26322"/>
    <cellStyle name="Input 2 2 3 2 3 2 3" xfId="26323"/>
    <cellStyle name="Input 2 2 3 2 3 2 3 2" xfId="26324"/>
    <cellStyle name="Input 2 2 3 2 3 2 4" xfId="26325"/>
    <cellStyle name="Input 2 2 3 2 3 2 4 2" xfId="26326"/>
    <cellStyle name="Input 2 2 3 2 3 2 5" xfId="26327"/>
    <cellStyle name="Input 2 2 3 2 3 3" xfId="26328"/>
    <cellStyle name="Input 2 2 3 2 3 3 2" xfId="26329"/>
    <cellStyle name="Input 2 2 3 2 3 4" xfId="26330"/>
    <cellStyle name="Input 2 2 3 2 4" xfId="26331"/>
    <cellStyle name="Input 2 2 3 2 4 2" xfId="26332"/>
    <cellStyle name="Input 2 2 3 2 4 2 2" xfId="26333"/>
    <cellStyle name="Input 2 2 3 2 4 2 2 2" xfId="26334"/>
    <cellStyle name="Input 2 2 3 2 4 2 3" xfId="26335"/>
    <cellStyle name="Input 2 2 3 2 4 2 3 2" xfId="26336"/>
    <cellStyle name="Input 2 2 3 2 4 2 4" xfId="26337"/>
    <cellStyle name="Input 2 2 3 2 4 2 4 2" xfId="26338"/>
    <cellStyle name="Input 2 2 3 2 4 2 5" xfId="26339"/>
    <cellStyle name="Input 2 2 3 2 4 3" xfId="26340"/>
    <cellStyle name="Input 2 2 3 2 4 3 2" xfId="26341"/>
    <cellStyle name="Input 2 2 3 2 4 4" xfId="26342"/>
    <cellStyle name="Input 2 2 3 2 5" xfId="26343"/>
    <cellStyle name="Input 2 2 3 2 5 2" xfId="26344"/>
    <cellStyle name="Input 2 2 3 2 5 2 2" xfId="26345"/>
    <cellStyle name="Input 2 2 3 2 5 2 2 2" xfId="26346"/>
    <cellStyle name="Input 2 2 3 2 5 2 3" xfId="26347"/>
    <cellStyle name="Input 2 2 3 2 5 2 3 2" xfId="26348"/>
    <cellStyle name="Input 2 2 3 2 5 2 4" xfId="26349"/>
    <cellStyle name="Input 2 2 3 2 5 2 4 2" xfId="26350"/>
    <cellStyle name="Input 2 2 3 2 5 2 5" xfId="26351"/>
    <cellStyle name="Input 2 2 3 2 5 3" xfId="26352"/>
    <cellStyle name="Input 2 2 3 2 5 3 2" xfId="26353"/>
    <cellStyle name="Input 2 2 3 2 5 4" xfId="26354"/>
    <cellStyle name="Input 2 2 3 2 6" xfId="26355"/>
    <cellStyle name="Input 2 2 3 2 6 2" xfId="26356"/>
    <cellStyle name="Input 2 2 3 2 6 2 2" xfId="26357"/>
    <cellStyle name="Input 2 2 3 2 6 3" xfId="26358"/>
    <cellStyle name="Input 2 2 3 2 6 3 2" xfId="26359"/>
    <cellStyle name="Input 2 2 3 2 6 4" xfId="26360"/>
    <cellStyle name="Input 2 2 3 2 6 4 2" xfId="26361"/>
    <cellStyle name="Input 2 2 3 2 6 5" xfId="26362"/>
    <cellStyle name="Input 2 2 3 2 7" xfId="26363"/>
    <cellStyle name="Input 2 2 3 2 7 2" xfId="26364"/>
    <cellStyle name="Input 2 2 3 2 8" xfId="26365"/>
    <cellStyle name="Input 2 2 3 20" xfId="26366"/>
    <cellStyle name="Input 2 2 3 3" xfId="26367"/>
    <cellStyle name="Input 2 2 3 3 2" xfId="26368"/>
    <cellStyle name="Input 2 2 3 3 2 2" xfId="26369"/>
    <cellStyle name="Input 2 2 3 3 2 2 2" xfId="26370"/>
    <cellStyle name="Input 2 2 3 3 2 2 2 2" xfId="26371"/>
    <cellStyle name="Input 2 2 3 3 2 2 3" xfId="26372"/>
    <cellStyle name="Input 2 2 3 3 2 2 3 2" xfId="26373"/>
    <cellStyle name="Input 2 2 3 3 2 2 4" xfId="26374"/>
    <cellStyle name="Input 2 2 3 3 2 2 4 2" xfId="26375"/>
    <cellStyle name="Input 2 2 3 3 2 2 5" xfId="26376"/>
    <cellStyle name="Input 2 2 3 3 2 3" xfId="26377"/>
    <cellStyle name="Input 2 2 3 3 2 3 2" xfId="26378"/>
    <cellStyle name="Input 2 2 3 3 2 4" xfId="26379"/>
    <cellStyle name="Input 2 2 3 3 3" xfId="26380"/>
    <cellStyle name="Input 2 2 3 3 3 2" xfId="26381"/>
    <cellStyle name="Input 2 2 3 3 3 2 2" xfId="26382"/>
    <cellStyle name="Input 2 2 3 3 3 2 2 2" xfId="26383"/>
    <cellStyle name="Input 2 2 3 3 3 2 3" xfId="26384"/>
    <cellStyle name="Input 2 2 3 3 3 2 3 2" xfId="26385"/>
    <cellStyle name="Input 2 2 3 3 3 2 4" xfId="26386"/>
    <cellStyle name="Input 2 2 3 3 3 2 4 2" xfId="26387"/>
    <cellStyle name="Input 2 2 3 3 3 2 5" xfId="26388"/>
    <cellStyle name="Input 2 2 3 3 3 3" xfId="26389"/>
    <cellStyle name="Input 2 2 3 3 3 3 2" xfId="26390"/>
    <cellStyle name="Input 2 2 3 3 3 4" xfId="26391"/>
    <cellStyle name="Input 2 2 3 3 4" xfId="26392"/>
    <cellStyle name="Input 2 2 3 3 4 2" xfId="26393"/>
    <cellStyle name="Input 2 2 3 3 4 2 2" xfId="26394"/>
    <cellStyle name="Input 2 2 3 3 4 2 2 2" xfId="26395"/>
    <cellStyle name="Input 2 2 3 3 4 2 3" xfId="26396"/>
    <cellStyle name="Input 2 2 3 3 4 2 3 2" xfId="26397"/>
    <cellStyle name="Input 2 2 3 3 4 2 4" xfId="26398"/>
    <cellStyle name="Input 2 2 3 3 4 2 4 2" xfId="26399"/>
    <cellStyle name="Input 2 2 3 3 4 2 5" xfId="26400"/>
    <cellStyle name="Input 2 2 3 3 4 3" xfId="26401"/>
    <cellStyle name="Input 2 2 3 3 4 3 2" xfId="26402"/>
    <cellStyle name="Input 2 2 3 3 4 4" xfId="26403"/>
    <cellStyle name="Input 2 2 3 3 5" xfId="26404"/>
    <cellStyle name="Input 2 2 3 3 5 2" xfId="26405"/>
    <cellStyle name="Input 2 2 3 3 5 2 2" xfId="26406"/>
    <cellStyle name="Input 2 2 3 3 5 2 2 2" xfId="26407"/>
    <cellStyle name="Input 2 2 3 3 5 2 3" xfId="26408"/>
    <cellStyle name="Input 2 2 3 3 5 2 3 2" xfId="26409"/>
    <cellStyle name="Input 2 2 3 3 5 2 4" xfId="26410"/>
    <cellStyle name="Input 2 2 3 3 5 2 4 2" xfId="26411"/>
    <cellStyle name="Input 2 2 3 3 5 2 5" xfId="26412"/>
    <cellStyle name="Input 2 2 3 3 5 3" xfId="26413"/>
    <cellStyle name="Input 2 2 3 3 5 3 2" xfId="26414"/>
    <cellStyle name="Input 2 2 3 3 5 4" xfId="26415"/>
    <cellStyle name="Input 2 2 3 3 6" xfId="26416"/>
    <cellStyle name="Input 2 2 3 3 6 2" xfId="26417"/>
    <cellStyle name="Input 2 2 3 3 6 2 2" xfId="26418"/>
    <cellStyle name="Input 2 2 3 3 6 3" xfId="26419"/>
    <cellStyle name="Input 2 2 3 3 6 3 2" xfId="26420"/>
    <cellStyle name="Input 2 2 3 3 6 4" xfId="26421"/>
    <cellStyle name="Input 2 2 3 3 6 4 2" xfId="26422"/>
    <cellStyle name="Input 2 2 3 3 6 5" xfId="26423"/>
    <cellStyle name="Input 2 2 3 3 7" xfId="26424"/>
    <cellStyle name="Input 2 2 3 3 7 2" xfId="26425"/>
    <cellStyle name="Input 2 2 3 3 8" xfId="26426"/>
    <cellStyle name="Input 2 2 3 4" xfId="26427"/>
    <cellStyle name="Input 2 2 3 4 2" xfId="26428"/>
    <cellStyle name="Input 2 2 3 4 2 2" xfId="26429"/>
    <cellStyle name="Input 2 2 3 4 2 2 2" xfId="26430"/>
    <cellStyle name="Input 2 2 3 4 2 2 2 2" xfId="26431"/>
    <cellStyle name="Input 2 2 3 4 2 2 3" xfId="26432"/>
    <cellStyle name="Input 2 2 3 4 2 2 3 2" xfId="26433"/>
    <cellStyle name="Input 2 2 3 4 2 2 4" xfId="26434"/>
    <cellStyle name="Input 2 2 3 4 2 2 4 2" xfId="26435"/>
    <cellStyle name="Input 2 2 3 4 2 2 5" xfId="26436"/>
    <cellStyle name="Input 2 2 3 4 2 3" xfId="26437"/>
    <cellStyle name="Input 2 2 3 4 2 3 2" xfId="26438"/>
    <cellStyle name="Input 2 2 3 4 2 4" xfId="26439"/>
    <cellStyle name="Input 2 2 3 4 3" xfId="26440"/>
    <cellStyle name="Input 2 2 3 4 3 2" xfId="26441"/>
    <cellStyle name="Input 2 2 3 4 3 2 2" xfId="26442"/>
    <cellStyle name="Input 2 2 3 4 3 2 2 2" xfId="26443"/>
    <cellStyle name="Input 2 2 3 4 3 2 3" xfId="26444"/>
    <cellStyle name="Input 2 2 3 4 3 2 3 2" xfId="26445"/>
    <cellStyle name="Input 2 2 3 4 3 2 4" xfId="26446"/>
    <cellStyle name="Input 2 2 3 4 3 2 4 2" xfId="26447"/>
    <cellStyle name="Input 2 2 3 4 3 2 5" xfId="26448"/>
    <cellStyle name="Input 2 2 3 4 3 3" xfId="26449"/>
    <cellStyle name="Input 2 2 3 4 3 3 2" xfId="26450"/>
    <cellStyle name="Input 2 2 3 4 3 4" xfId="26451"/>
    <cellStyle name="Input 2 2 3 4 4" xfId="26452"/>
    <cellStyle name="Input 2 2 3 4 4 2" xfId="26453"/>
    <cellStyle name="Input 2 2 3 4 4 2 2" xfId="26454"/>
    <cellStyle name="Input 2 2 3 4 4 2 2 2" xfId="26455"/>
    <cellStyle name="Input 2 2 3 4 4 2 3" xfId="26456"/>
    <cellStyle name="Input 2 2 3 4 4 2 3 2" xfId="26457"/>
    <cellStyle name="Input 2 2 3 4 4 2 4" xfId="26458"/>
    <cellStyle name="Input 2 2 3 4 4 2 4 2" xfId="26459"/>
    <cellStyle name="Input 2 2 3 4 4 2 5" xfId="26460"/>
    <cellStyle name="Input 2 2 3 4 4 3" xfId="26461"/>
    <cellStyle name="Input 2 2 3 4 4 3 2" xfId="26462"/>
    <cellStyle name="Input 2 2 3 4 4 4" xfId="26463"/>
    <cellStyle name="Input 2 2 3 4 5" xfId="26464"/>
    <cellStyle name="Input 2 2 3 4 5 2" xfId="26465"/>
    <cellStyle name="Input 2 2 3 4 5 2 2" xfId="26466"/>
    <cellStyle name="Input 2 2 3 4 5 2 2 2" xfId="26467"/>
    <cellStyle name="Input 2 2 3 4 5 2 3" xfId="26468"/>
    <cellStyle name="Input 2 2 3 4 5 2 3 2" xfId="26469"/>
    <cellStyle name="Input 2 2 3 4 5 2 4" xfId="26470"/>
    <cellStyle name="Input 2 2 3 4 5 2 4 2" xfId="26471"/>
    <cellStyle name="Input 2 2 3 4 5 2 5" xfId="26472"/>
    <cellStyle name="Input 2 2 3 4 5 3" xfId="26473"/>
    <cellStyle name="Input 2 2 3 4 5 3 2" xfId="26474"/>
    <cellStyle name="Input 2 2 3 4 5 4" xfId="26475"/>
    <cellStyle name="Input 2 2 3 4 6" xfId="26476"/>
    <cellStyle name="Input 2 2 3 4 6 2" xfId="26477"/>
    <cellStyle name="Input 2 2 3 4 6 2 2" xfId="26478"/>
    <cellStyle name="Input 2 2 3 4 6 3" xfId="26479"/>
    <cellStyle name="Input 2 2 3 4 6 3 2" xfId="26480"/>
    <cellStyle name="Input 2 2 3 4 6 4" xfId="26481"/>
    <cellStyle name="Input 2 2 3 4 6 4 2" xfId="26482"/>
    <cellStyle name="Input 2 2 3 4 6 5" xfId="26483"/>
    <cellStyle name="Input 2 2 3 4 7" xfId="26484"/>
    <cellStyle name="Input 2 2 3 4 7 2" xfId="26485"/>
    <cellStyle name="Input 2 2 3 4 8" xfId="26486"/>
    <cellStyle name="Input 2 2 3 5" xfId="26487"/>
    <cellStyle name="Input 2 2 3 5 2" xfId="26488"/>
    <cellStyle name="Input 2 2 3 5 2 2" xfId="26489"/>
    <cellStyle name="Input 2 2 3 5 2 2 2" xfId="26490"/>
    <cellStyle name="Input 2 2 3 5 2 2 2 2" xfId="26491"/>
    <cellStyle name="Input 2 2 3 5 2 2 3" xfId="26492"/>
    <cellStyle name="Input 2 2 3 5 2 2 3 2" xfId="26493"/>
    <cellStyle name="Input 2 2 3 5 2 2 4" xfId="26494"/>
    <cellStyle name="Input 2 2 3 5 2 2 4 2" xfId="26495"/>
    <cellStyle name="Input 2 2 3 5 2 2 5" xfId="26496"/>
    <cellStyle name="Input 2 2 3 5 2 3" xfId="26497"/>
    <cellStyle name="Input 2 2 3 5 2 3 2" xfId="26498"/>
    <cellStyle name="Input 2 2 3 5 2 4" xfId="26499"/>
    <cellStyle name="Input 2 2 3 5 3" xfId="26500"/>
    <cellStyle name="Input 2 2 3 5 3 2" xfId="26501"/>
    <cellStyle name="Input 2 2 3 5 3 2 2" xfId="26502"/>
    <cellStyle name="Input 2 2 3 5 3 2 2 2" xfId="26503"/>
    <cellStyle name="Input 2 2 3 5 3 2 3" xfId="26504"/>
    <cellStyle name="Input 2 2 3 5 3 2 3 2" xfId="26505"/>
    <cellStyle name="Input 2 2 3 5 3 2 4" xfId="26506"/>
    <cellStyle name="Input 2 2 3 5 3 2 4 2" xfId="26507"/>
    <cellStyle name="Input 2 2 3 5 3 2 5" xfId="26508"/>
    <cellStyle name="Input 2 2 3 5 3 3" xfId="26509"/>
    <cellStyle name="Input 2 2 3 5 3 3 2" xfId="26510"/>
    <cellStyle name="Input 2 2 3 5 3 4" xfId="26511"/>
    <cellStyle name="Input 2 2 3 5 4" xfId="26512"/>
    <cellStyle name="Input 2 2 3 5 4 2" xfId="26513"/>
    <cellStyle name="Input 2 2 3 5 4 2 2" xfId="26514"/>
    <cellStyle name="Input 2 2 3 5 4 2 2 2" xfId="26515"/>
    <cellStyle name="Input 2 2 3 5 4 2 3" xfId="26516"/>
    <cellStyle name="Input 2 2 3 5 4 2 3 2" xfId="26517"/>
    <cellStyle name="Input 2 2 3 5 4 2 4" xfId="26518"/>
    <cellStyle name="Input 2 2 3 5 4 2 4 2" xfId="26519"/>
    <cellStyle name="Input 2 2 3 5 4 2 5" xfId="26520"/>
    <cellStyle name="Input 2 2 3 5 4 3" xfId="26521"/>
    <cellStyle name="Input 2 2 3 5 4 3 2" xfId="26522"/>
    <cellStyle name="Input 2 2 3 5 4 4" xfId="26523"/>
    <cellStyle name="Input 2 2 3 5 5" xfId="26524"/>
    <cellStyle name="Input 2 2 3 5 5 2" xfId="26525"/>
    <cellStyle name="Input 2 2 3 5 5 2 2" xfId="26526"/>
    <cellStyle name="Input 2 2 3 5 5 2 2 2" xfId="26527"/>
    <cellStyle name="Input 2 2 3 5 5 2 3" xfId="26528"/>
    <cellStyle name="Input 2 2 3 5 5 2 3 2" xfId="26529"/>
    <cellStyle name="Input 2 2 3 5 5 2 4" xfId="26530"/>
    <cellStyle name="Input 2 2 3 5 5 2 4 2" xfId="26531"/>
    <cellStyle name="Input 2 2 3 5 5 2 5" xfId="26532"/>
    <cellStyle name="Input 2 2 3 5 5 3" xfId="26533"/>
    <cellStyle name="Input 2 2 3 5 5 3 2" xfId="26534"/>
    <cellStyle name="Input 2 2 3 5 5 4" xfId="26535"/>
    <cellStyle name="Input 2 2 3 5 6" xfId="26536"/>
    <cellStyle name="Input 2 2 3 5 6 2" xfId="26537"/>
    <cellStyle name="Input 2 2 3 5 6 2 2" xfId="26538"/>
    <cellStyle name="Input 2 2 3 5 6 3" xfId="26539"/>
    <cellStyle name="Input 2 2 3 5 6 3 2" xfId="26540"/>
    <cellStyle name="Input 2 2 3 5 6 4" xfId="26541"/>
    <cellStyle name="Input 2 2 3 5 6 4 2" xfId="26542"/>
    <cellStyle name="Input 2 2 3 5 6 5" xfId="26543"/>
    <cellStyle name="Input 2 2 3 5 7" xfId="26544"/>
    <cellStyle name="Input 2 2 3 5 7 2" xfId="26545"/>
    <cellStyle name="Input 2 2 3 5 8" xfId="26546"/>
    <cellStyle name="Input 2 2 3 6" xfId="26547"/>
    <cellStyle name="Input 2 2 3 6 2" xfId="26548"/>
    <cellStyle name="Input 2 2 3 6 2 2" xfId="26549"/>
    <cellStyle name="Input 2 2 3 6 2 2 2" xfId="26550"/>
    <cellStyle name="Input 2 2 3 6 2 2 2 2" xfId="26551"/>
    <cellStyle name="Input 2 2 3 6 2 2 3" xfId="26552"/>
    <cellStyle name="Input 2 2 3 6 2 2 3 2" xfId="26553"/>
    <cellStyle name="Input 2 2 3 6 2 2 4" xfId="26554"/>
    <cellStyle name="Input 2 2 3 6 2 2 4 2" xfId="26555"/>
    <cellStyle name="Input 2 2 3 6 2 2 5" xfId="26556"/>
    <cellStyle name="Input 2 2 3 6 2 3" xfId="26557"/>
    <cellStyle name="Input 2 2 3 6 2 3 2" xfId="26558"/>
    <cellStyle name="Input 2 2 3 6 2 4" xfId="26559"/>
    <cellStyle name="Input 2 2 3 6 3" xfId="26560"/>
    <cellStyle name="Input 2 2 3 6 3 2" xfId="26561"/>
    <cellStyle name="Input 2 2 3 6 3 2 2" xfId="26562"/>
    <cellStyle name="Input 2 2 3 6 3 2 2 2" xfId="26563"/>
    <cellStyle name="Input 2 2 3 6 3 2 3" xfId="26564"/>
    <cellStyle name="Input 2 2 3 6 3 2 3 2" xfId="26565"/>
    <cellStyle name="Input 2 2 3 6 3 2 4" xfId="26566"/>
    <cellStyle name="Input 2 2 3 6 3 2 4 2" xfId="26567"/>
    <cellStyle name="Input 2 2 3 6 3 2 5" xfId="26568"/>
    <cellStyle name="Input 2 2 3 6 3 3" xfId="26569"/>
    <cellStyle name="Input 2 2 3 6 3 3 2" xfId="26570"/>
    <cellStyle name="Input 2 2 3 6 3 4" xfId="26571"/>
    <cellStyle name="Input 2 2 3 6 4" xfId="26572"/>
    <cellStyle name="Input 2 2 3 6 4 2" xfId="26573"/>
    <cellStyle name="Input 2 2 3 6 4 2 2" xfId="26574"/>
    <cellStyle name="Input 2 2 3 6 4 2 2 2" xfId="26575"/>
    <cellStyle name="Input 2 2 3 6 4 2 3" xfId="26576"/>
    <cellStyle name="Input 2 2 3 6 4 2 3 2" xfId="26577"/>
    <cellStyle name="Input 2 2 3 6 4 2 4" xfId="26578"/>
    <cellStyle name="Input 2 2 3 6 4 2 4 2" xfId="26579"/>
    <cellStyle name="Input 2 2 3 6 4 2 5" xfId="26580"/>
    <cellStyle name="Input 2 2 3 6 4 3" xfId="26581"/>
    <cellStyle name="Input 2 2 3 6 4 3 2" xfId="26582"/>
    <cellStyle name="Input 2 2 3 6 4 4" xfId="26583"/>
    <cellStyle name="Input 2 2 3 6 5" xfId="26584"/>
    <cellStyle name="Input 2 2 3 6 5 2" xfId="26585"/>
    <cellStyle name="Input 2 2 3 6 5 2 2" xfId="26586"/>
    <cellStyle name="Input 2 2 3 6 5 2 2 2" xfId="26587"/>
    <cellStyle name="Input 2 2 3 6 5 2 3" xfId="26588"/>
    <cellStyle name="Input 2 2 3 6 5 2 3 2" xfId="26589"/>
    <cellStyle name="Input 2 2 3 6 5 2 4" xfId="26590"/>
    <cellStyle name="Input 2 2 3 6 5 2 4 2" xfId="26591"/>
    <cellStyle name="Input 2 2 3 6 5 2 5" xfId="26592"/>
    <cellStyle name="Input 2 2 3 6 5 3" xfId="26593"/>
    <cellStyle name="Input 2 2 3 6 5 3 2" xfId="26594"/>
    <cellStyle name="Input 2 2 3 6 5 4" xfId="26595"/>
    <cellStyle name="Input 2 2 3 6 6" xfId="26596"/>
    <cellStyle name="Input 2 2 3 6 6 2" xfId="26597"/>
    <cellStyle name="Input 2 2 3 6 6 2 2" xfId="26598"/>
    <cellStyle name="Input 2 2 3 6 6 3" xfId="26599"/>
    <cellStyle name="Input 2 2 3 6 6 3 2" xfId="26600"/>
    <cellStyle name="Input 2 2 3 6 6 4" xfId="26601"/>
    <cellStyle name="Input 2 2 3 6 6 4 2" xfId="26602"/>
    <cellStyle name="Input 2 2 3 6 6 5" xfId="26603"/>
    <cellStyle name="Input 2 2 3 6 7" xfId="26604"/>
    <cellStyle name="Input 2 2 3 6 7 2" xfId="26605"/>
    <cellStyle name="Input 2 2 3 6 8" xfId="26606"/>
    <cellStyle name="Input 2 2 3 7" xfId="26607"/>
    <cellStyle name="Input 2 2 3 7 2" xfId="26608"/>
    <cellStyle name="Input 2 2 3 7 2 2" xfId="26609"/>
    <cellStyle name="Input 2 2 3 7 2 2 2" xfId="26610"/>
    <cellStyle name="Input 2 2 3 7 2 2 2 2" xfId="26611"/>
    <cellStyle name="Input 2 2 3 7 2 2 3" xfId="26612"/>
    <cellStyle name="Input 2 2 3 7 2 2 3 2" xfId="26613"/>
    <cellStyle name="Input 2 2 3 7 2 2 4" xfId="26614"/>
    <cellStyle name="Input 2 2 3 7 2 2 4 2" xfId="26615"/>
    <cellStyle name="Input 2 2 3 7 2 2 5" xfId="26616"/>
    <cellStyle name="Input 2 2 3 7 2 3" xfId="26617"/>
    <cellStyle name="Input 2 2 3 7 2 3 2" xfId="26618"/>
    <cellStyle name="Input 2 2 3 7 2 4" xfId="26619"/>
    <cellStyle name="Input 2 2 3 7 3" xfId="26620"/>
    <cellStyle name="Input 2 2 3 7 3 2" xfId="26621"/>
    <cellStyle name="Input 2 2 3 7 3 2 2" xfId="26622"/>
    <cellStyle name="Input 2 2 3 7 3 2 2 2" xfId="26623"/>
    <cellStyle name="Input 2 2 3 7 3 2 3" xfId="26624"/>
    <cellStyle name="Input 2 2 3 7 3 2 3 2" xfId="26625"/>
    <cellStyle name="Input 2 2 3 7 3 2 4" xfId="26626"/>
    <cellStyle name="Input 2 2 3 7 3 2 4 2" xfId="26627"/>
    <cellStyle name="Input 2 2 3 7 3 2 5" xfId="26628"/>
    <cellStyle name="Input 2 2 3 7 3 3" xfId="26629"/>
    <cellStyle name="Input 2 2 3 7 3 3 2" xfId="26630"/>
    <cellStyle name="Input 2 2 3 7 3 4" xfId="26631"/>
    <cellStyle name="Input 2 2 3 7 4" xfId="26632"/>
    <cellStyle name="Input 2 2 3 7 4 2" xfId="26633"/>
    <cellStyle name="Input 2 2 3 7 4 2 2" xfId="26634"/>
    <cellStyle name="Input 2 2 3 7 4 2 2 2" xfId="26635"/>
    <cellStyle name="Input 2 2 3 7 4 2 3" xfId="26636"/>
    <cellStyle name="Input 2 2 3 7 4 2 3 2" xfId="26637"/>
    <cellStyle name="Input 2 2 3 7 4 2 4" xfId="26638"/>
    <cellStyle name="Input 2 2 3 7 4 2 4 2" xfId="26639"/>
    <cellStyle name="Input 2 2 3 7 4 2 5" xfId="26640"/>
    <cellStyle name="Input 2 2 3 7 4 3" xfId="26641"/>
    <cellStyle name="Input 2 2 3 7 4 3 2" xfId="26642"/>
    <cellStyle name="Input 2 2 3 7 4 4" xfId="26643"/>
    <cellStyle name="Input 2 2 3 7 5" xfId="26644"/>
    <cellStyle name="Input 2 2 3 7 5 2" xfId="26645"/>
    <cellStyle name="Input 2 2 3 7 5 2 2" xfId="26646"/>
    <cellStyle name="Input 2 2 3 7 5 2 2 2" xfId="26647"/>
    <cellStyle name="Input 2 2 3 7 5 2 3" xfId="26648"/>
    <cellStyle name="Input 2 2 3 7 5 2 3 2" xfId="26649"/>
    <cellStyle name="Input 2 2 3 7 5 2 4" xfId="26650"/>
    <cellStyle name="Input 2 2 3 7 5 2 4 2" xfId="26651"/>
    <cellStyle name="Input 2 2 3 7 5 2 5" xfId="26652"/>
    <cellStyle name="Input 2 2 3 7 5 3" xfId="26653"/>
    <cellStyle name="Input 2 2 3 7 5 3 2" xfId="26654"/>
    <cellStyle name="Input 2 2 3 7 5 4" xfId="26655"/>
    <cellStyle name="Input 2 2 3 7 6" xfId="26656"/>
    <cellStyle name="Input 2 2 3 7 6 2" xfId="26657"/>
    <cellStyle name="Input 2 2 3 7 6 2 2" xfId="26658"/>
    <cellStyle name="Input 2 2 3 7 6 3" xfId="26659"/>
    <cellStyle name="Input 2 2 3 7 6 3 2" xfId="26660"/>
    <cellStyle name="Input 2 2 3 7 6 4" xfId="26661"/>
    <cellStyle name="Input 2 2 3 7 6 4 2" xfId="26662"/>
    <cellStyle name="Input 2 2 3 7 6 5" xfId="26663"/>
    <cellStyle name="Input 2 2 3 7 7" xfId="26664"/>
    <cellStyle name="Input 2 2 3 7 7 2" xfId="26665"/>
    <cellStyle name="Input 2 2 3 7 8" xfId="26666"/>
    <cellStyle name="Input 2 2 3 8" xfId="26667"/>
    <cellStyle name="Input 2 2 3 8 2" xfId="26668"/>
    <cellStyle name="Input 2 2 3 8 2 2" xfId="26669"/>
    <cellStyle name="Input 2 2 3 8 2 2 2" xfId="26670"/>
    <cellStyle name="Input 2 2 3 8 2 2 2 2" xfId="26671"/>
    <cellStyle name="Input 2 2 3 8 2 2 3" xfId="26672"/>
    <cellStyle name="Input 2 2 3 8 2 2 3 2" xfId="26673"/>
    <cellStyle name="Input 2 2 3 8 2 2 4" xfId="26674"/>
    <cellStyle name="Input 2 2 3 8 2 2 4 2" xfId="26675"/>
    <cellStyle name="Input 2 2 3 8 2 2 5" xfId="26676"/>
    <cellStyle name="Input 2 2 3 8 2 3" xfId="26677"/>
    <cellStyle name="Input 2 2 3 8 2 3 2" xfId="26678"/>
    <cellStyle name="Input 2 2 3 8 2 4" xfId="26679"/>
    <cellStyle name="Input 2 2 3 8 3" xfId="26680"/>
    <cellStyle name="Input 2 2 3 8 3 2" xfId="26681"/>
    <cellStyle name="Input 2 2 3 8 3 2 2" xfId="26682"/>
    <cellStyle name="Input 2 2 3 8 3 2 2 2" xfId="26683"/>
    <cellStyle name="Input 2 2 3 8 3 2 3" xfId="26684"/>
    <cellStyle name="Input 2 2 3 8 3 2 3 2" xfId="26685"/>
    <cellStyle name="Input 2 2 3 8 3 2 4" xfId="26686"/>
    <cellStyle name="Input 2 2 3 8 3 2 4 2" xfId="26687"/>
    <cellStyle name="Input 2 2 3 8 3 2 5" xfId="26688"/>
    <cellStyle name="Input 2 2 3 8 3 3" xfId="26689"/>
    <cellStyle name="Input 2 2 3 8 3 3 2" xfId="26690"/>
    <cellStyle name="Input 2 2 3 8 3 4" xfId="26691"/>
    <cellStyle name="Input 2 2 3 8 4" xfId="26692"/>
    <cellStyle name="Input 2 2 3 8 4 2" xfId="26693"/>
    <cellStyle name="Input 2 2 3 8 4 2 2" xfId="26694"/>
    <cellStyle name="Input 2 2 3 8 4 2 2 2" xfId="26695"/>
    <cellStyle name="Input 2 2 3 8 4 2 3" xfId="26696"/>
    <cellStyle name="Input 2 2 3 8 4 2 3 2" xfId="26697"/>
    <cellStyle name="Input 2 2 3 8 4 2 4" xfId="26698"/>
    <cellStyle name="Input 2 2 3 8 4 2 4 2" xfId="26699"/>
    <cellStyle name="Input 2 2 3 8 4 2 5" xfId="26700"/>
    <cellStyle name="Input 2 2 3 8 4 3" xfId="26701"/>
    <cellStyle name="Input 2 2 3 8 4 3 2" xfId="26702"/>
    <cellStyle name="Input 2 2 3 8 4 4" xfId="26703"/>
    <cellStyle name="Input 2 2 3 8 5" xfId="26704"/>
    <cellStyle name="Input 2 2 3 8 5 2" xfId="26705"/>
    <cellStyle name="Input 2 2 3 8 5 2 2" xfId="26706"/>
    <cellStyle name="Input 2 2 3 8 5 2 2 2" xfId="26707"/>
    <cellStyle name="Input 2 2 3 8 5 2 3" xfId="26708"/>
    <cellStyle name="Input 2 2 3 8 5 2 3 2" xfId="26709"/>
    <cellStyle name="Input 2 2 3 8 5 2 4" xfId="26710"/>
    <cellStyle name="Input 2 2 3 8 5 2 4 2" xfId="26711"/>
    <cellStyle name="Input 2 2 3 8 5 2 5" xfId="26712"/>
    <cellStyle name="Input 2 2 3 8 5 3" xfId="26713"/>
    <cellStyle name="Input 2 2 3 8 5 3 2" xfId="26714"/>
    <cellStyle name="Input 2 2 3 8 5 4" xfId="26715"/>
    <cellStyle name="Input 2 2 3 8 6" xfId="26716"/>
    <cellStyle name="Input 2 2 3 8 6 2" xfId="26717"/>
    <cellStyle name="Input 2 2 3 8 6 2 2" xfId="26718"/>
    <cellStyle name="Input 2 2 3 8 6 3" xfId="26719"/>
    <cellStyle name="Input 2 2 3 8 6 3 2" xfId="26720"/>
    <cellStyle name="Input 2 2 3 8 6 4" xfId="26721"/>
    <cellStyle name="Input 2 2 3 8 6 4 2" xfId="26722"/>
    <cellStyle name="Input 2 2 3 8 6 5" xfId="26723"/>
    <cellStyle name="Input 2 2 3 8 7" xfId="26724"/>
    <cellStyle name="Input 2 2 3 8 7 2" xfId="26725"/>
    <cellStyle name="Input 2 2 3 8 8" xfId="26726"/>
    <cellStyle name="Input 2 2 3 9" xfId="26727"/>
    <cellStyle name="Input 2 2 3 9 2" xfId="26728"/>
    <cellStyle name="Input 2 2 3 9 2 2" xfId="26729"/>
    <cellStyle name="Input 2 2 3 9 2 2 2" xfId="26730"/>
    <cellStyle name="Input 2 2 3 9 2 2 2 2" xfId="26731"/>
    <cellStyle name="Input 2 2 3 9 2 2 3" xfId="26732"/>
    <cellStyle name="Input 2 2 3 9 2 2 3 2" xfId="26733"/>
    <cellStyle name="Input 2 2 3 9 2 2 4" xfId="26734"/>
    <cellStyle name="Input 2 2 3 9 2 2 4 2" xfId="26735"/>
    <cellStyle name="Input 2 2 3 9 2 2 5" xfId="26736"/>
    <cellStyle name="Input 2 2 3 9 2 3" xfId="26737"/>
    <cellStyle name="Input 2 2 3 9 2 3 2" xfId="26738"/>
    <cellStyle name="Input 2 2 3 9 2 4" xfId="26739"/>
    <cellStyle name="Input 2 2 3 9 3" xfId="26740"/>
    <cellStyle name="Input 2 2 3 9 3 2" xfId="26741"/>
    <cellStyle name="Input 2 2 3 9 3 2 2" xfId="26742"/>
    <cellStyle name="Input 2 2 3 9 3 2 2 2" xfId="26743"/>
    <cellStyle name="Input 2 2 3 9 3 2 3" xfId="26744"/>
    <cellStyle name="Input 2 2 3 9 3 2 3 2" xfId="26745"/>
    <cellStyle name="Input 2 2 3 9 3 2 4" xfId="26746"/>
    <cellStyle name="Input 2 2 3 9 3 2 4 2" xfId="26747"/>
    <cellStyle name="Input 2 2 3 9 3 2 5" xfId="26748"/>
    <cellStyle name="Input 2 2 3 9 3 3" xfId="26749"/>
    <cellStyle name="Input 2 2 3 9 3 3 2" xfId="26750"/>
    <cellStyle name="Input 2 2 3 9 3 4" xfId="26751"/>
    <cellStyle name="Input 2 2 3 9 4" xfId="26752"/>
    <cellStyle name="Input 2 2 3 9 4 2" xfId="26753"/>
    <cellStyle name="Input 2 2 3 9 4 2 2" xfId="26754"/>
    <cellStyle name="Input 2 2 3 9 4 2 2 2" xfId="26755"/>
    <cellStyle name="Input 2 2 3 9 4 2 3" xfId="26756"/>
    <cellStyle name="Input 2 2 3 9 4 2 3 2" xfId="26757"/>
    <cellStyle name="Input 2 2 3 9 4 2 4" xfId="26758"/>
    <cellStyle name="Input 2 2 3 9 4 2 4 2" xfId="26759"/>
    <cellStyle name="Input 2 2 3 9 4 2 5" xfId="26760"/>
    <cellStyle name="Input 2 2 3 9 4 3" xfId="26761"/>
    <cellStyle name="Input 2 2 3 9 4 3 2" xfId="26762"/>
    <cellStyle name="Input 2 2 3 9 4 4" xfId="26763"/>
    <cellStyle name="Input 2 2 3 9 5" xfId="26764"/>
    <cellStyle name="Input 2 2 3 9 5 2" xfId="26765"/>
    <cellStyle name="Input 2 2 3 9 5 2 2" xfId="26766"/>
    <cellStyle name="Input 2 2 3 9 5 2 2 2" xfId="26767"/>
    <cellStyle name="Input 2 2 3 9 5 2 3" xfId="26768"/>
    <cellStyle name="Input 2 2 3 9 5 2 3 2" xfId="26769"/>
    <cellStyle name="Input 2 2 3 9 5 2 4" xfId="26770"/>
    <cellStyle name="Input 2 2 3 9 5 2 4 2" xfId="26771"/>
    <cellStyle name="Input 2 2 3 9 5 2 5" xfId="26772"/>
    <cellStyle name="Input 2 2 3 9 5 3" xfId="26773"/>
    <cellStyle name="Input 2 2 3 9 5 3 2" xfId="26774"/>
    <cellStyle name="Input 2 2 3 9 5 4" xfId="26775"/>
    <cellStyle name="Input 2 2 3 9 6" xfId="26776"/>
    <cellStyle name="Input 2 2 3 9 6 2" xfId="26777"/>
    <cellStyle name="Input 2 2 3 9 6 2 2" xfId="26778"/>
    <cellStyle name="Input 2 2 3 9 6 3" xfId="26779"/>
    <cellStyle name="Input 2 2 3 9 6 3 2" xfId="26780"/>
    <cellStyle name="Input 2 2 3 9 6 4" xfId="26781"/>
    <cellStyle name="Input 2 2 3 9 6 4 2" xfId="26782"/>
    <cellStyle name="Input 2 2 3 9 6 5" xfId="26783"/>
    <cellStyle name="Input 2 2 3 9 7" xfId="26784"/>
    <cellStyle name="Input 2 2 3 9 7 2" xfId="26785"/>
    <cellStyle name="Input 2 2 3 9 8" xfId="26786"/>
    <cellStyle name="Input 2 2 4" xfId="26787"/>
    <cellStyle name="Input 2 2 4 10" xfId="26788"/>
    <cellStyle name="Input 2 2 4 10 2" xfId="26789"/>
    <cellStyle name="Input 2 2 4 10 2 2" xfId="26790"/>
    <cellStyle name="Input 2 2 4 10 2 2 2" xfId="26791"/>
    <cellStyle name="Input 2 2 4 10 2 2 2 2" xfId="26792"/>
    <cellStyle name="Input 2 2 4 10 2 2 3" xfId="26793"/>
    <cellStyle name="Input 2 2 4 10 2 2 3 2" xfId="26794"/>
    <cellStyle name="Input 2 2 4 10 2 2 4" xfId="26795"/>
    <cellStyle name="Input 2 2 4 10 2 2 4 2" xfId="26796"/>
    <cellStyle name="Input 2 2 4 10 2 2 5" xfId="26797"/>
    <cellStyle name="Input 2 2 4 10 2 3" xfId="26798"/>
    <cellStyle name="Input 2 2 4 10 2 3 2" xfId="26799"/>
    <cellStyle name="Input 2 2 4 10 2 4" xfId="26800"/>
    <cellStyle name="Input 2 2 4 10 3" xfId="26801"/>
    <cellStyle name="Input 2 2 4 10 3 2" xfId="26802"/>
    <cellStyle name="Input 2 2 4 10 3 2 2" xfId="26803"/>
    <cellStyle name="Input 2 2 4 10 3 2 2 2" xfId="26804"/>
    <cellStyle name="Input 2 2 4 10 3 2 3" xfId="26805"/>
    <cellStyle name="Input 2 2 4 10 3 2 3 2" xfId="26806"/>
    <cellStyle name="Input 2 2 4 10 3 2 4" xfId="26807"/>
    <cellStyle name="Input 2 2 4 10 3 2 4 2" xfId="26808"/>
    <cellStyle name="Input 2 2 4 10 3 2 5" xfId="26809"/>
    <cellStyle name="Input 2 2 4 10 3 3" xfId="26810"/>
    <cellStyle name="Input 2 2 4 10 3 3 2" xfId="26811"/>
    <cellStyle name="Input 2 2 4 10 3 4" xfId="26812"/>
    <cellStyle name="Input 2 2 4 10 4" xfId="26813"/>
    <cellStyle name="Input 2 2 4 10 4 2" xfId="26814"/>
    <cellStyle name="Input 2 2 4 10 4 2 2" xfId="26815"/>
    <cellStyle name="Input 2 2 4 10 4 2 2 2" xfId="26816"/>
    <cellStyle name="Input 2 2 4 10 4 2 3" xfId="26817"/>
    <cellStyle name="Input 2 2 4 10 4 2 3 2" xfId="26818"/>
    <cellStyle name="Input 2 2 4 10 4 2 4" xfId="26819"/>
    <cellStyle name="Input 2 2 4 10 4 2 4 2" xfId="26820"/>
    <cellStyle name="Input 2 2 4 10 4 2 5" xfId="26821"/>
    <cellStyle name="Input 2 2 4 10 4 3" xfId="26822"/>
    <cellStyle name="Input 2 2 4 10 4 3 2" xfId="26823"/>
    <cellStyle name="Input 2 2 4 10 4 4" xfId="26824"/>
    <cellStyle name="Input 2 2 4 10 5" xfId="26825"/>
    <cellStyle name="Input 2 2 4 10 5 2" xfId="26826"/>
    <cellStyle name="Input 2 2 4 10 5 2 2" xfId="26827"/>
    <cellStyle name="Input 2 2 4 10 5 2 2 2" xfId="26828"/>
    <cellStyle name="Input 2 2 4 10 5 2 3" xfId="26829"/>
    <cellStyle name="Input 2 2 4 10 5 2 3 2" xfId="26830"/>
    <cellStyle name="Input 2 2 4 10 5 2 4" xfId="26831"/>
    <cellStyle name="Input 2 2 4 10 5 2 4 2" xfId="26832"/>
    <cellStyle name="Input 2 2 4 10 5 2 5" xfId="26833"/>
    <cellStyle name="Input 2 2 4 10 5 3" xfId="26834"/>
    <cellStyle name="Input 2 2 4 10 5 3 2" xfId="26835"/>
    <cellStyle name="Input 2 2 4 10 5 4" xfId="26836"/>
    <cellStyle name="Input 2 2 4 10 6" xfId="26837"/>
    <cellStyle name="Input 2 2 4 10 6 2" xfId="26838"/>
    <cellStyle name="Input 2 2 4 10 6 2 2" xfId="26839"/>
    <cellStyle name="Input 2 2 4 10 6 3" xfId="26840"/>
    <cellStyle name="Input 2 2 4 10 6 3 2" xfId="26841"/>
    <cellStyle name="Input 2 2 4 10 6 4" xfId="26842"/>
    <cellStyle name="Input 2 2 4 10 6 4 2" xfId="26843"/>
    <cellStyle name="Input 2 2 4 10 6 5" xfId="26844"/>
    <cellStyle name="Input 2 2 4 10 7" xfId="26845"/>
    <cellStyle name="Input 2 2 4 10 7 2" xfId="26846"/>
    <cellStyle name="Input 2 2 4 10 8" xfId="26847"/>
    <cellStyle name="Input 2 2 4 11" xfId="26848"/>
    <cellStyle name="Input 2 2 4 11 2" xfId="26849"/>
    <cellStyle name="Input 2 2 4 11 2 2" xfId="26850"/>
    <cellStyle name="Input 2 2 4 11 2 2 2" xfId="26851"/>
    <cellStyle name="Input 2 2 4 11 2 2 2 2" xfId="26852"/>
    <cellStyle name="Input 2 2 4 11 2 2 3" xfId="26853"/>
    <cellStyle name="Input 2 2 4 11 2 2 3 2" xfId="26854"/>
    <cellStyle name="Input 2 2 4 11 2 2 4" xfId="26855"/>
    <cellStyle name="Input 2 2 4 11 2 2 4 2" xfId="26856"/>
    <cellStyle name="Input 2 2 4 11 2 2 5" xfId="26857"/>
    <cellStyle name="Input 2 2 4 11 2 3" xfId="26858"/>
    <cellStyle name="Input 2 2 4 11 2 3 2" xfId="26859"/>
    <cellStyle name="Input 2 2 4 11 2 4" xfId="26860"/>
    <cellStyle name="Input 2 2 4 11 3" xfId="26861"/>
    <cellStyle name="Input 2 2 4 11 3 2" xfId="26862"/>
    <cellStyle name="Input 2 2 4 11 3 2 2" xfId="26863"/>
    <cellStyle name="Input 2 2 4 11 3 2 2 2" xfId="26864"/>
    <cellStyle name="Input 2 2 4 11 3 2 3" xfId="26865"/>
    <cellStyle name="Input 2 2 4 11 3 2 3 2" xfId="26866"/>
    <cellStyle name="Input 2 2 4 11 3 2 4" xfId="26867"/>
    <cellStyle name="Input 2 2 4 11 3 2 4 2" xfId="26868"/>
    <cellStyle name="Input 2 2 4 11 3 2 5" xfId="26869"/>
    <cellStyle name="Input 2 2 4 11 3 3" xfId="26870"/>
    <cellStyle name="Input 2 2 4 11 3 3 2" xfId="26871"/>
    <cellStyle name="Input 2 2 4 11 3 4" xfId="26872"/>
    <cellStyle name="Input 2 2 4 11 4" xfId="26873"/>
    <cellStyle name="Input 2 2 4 11 4 2" xfId="26874"/>
    <cellStyle name="Input 2 2 4 11 4 2 2" xfId="26875"/>
    <cellStyle name="Input 2 2 4 11 4 2 2 2" xfId="26876"/>
    <cellStyle name="Input 2 2 4 11 4 2 3" xfId="26877"/>
    <cellStyle name="Input 2 2 4 11 4 2 3 2" xfId="26878"/>
    <cellStyle name="Input 2 2 4 11 4 2 4" xfId="26879"/>
    <cellStyle name="Input 2 2 4 11 4 2 4 2" xfId="26880"/>
    <cellStyle name="Input 2 2 4 11 4 2 5" xfId="26881"/>
    <cellStyle name="Input 2 2 4 11 4 3" xfId="26882"/>
    <cellStyle name="Input 2 2 4 11 4 3 2" xfId="26883"/>
    <cellStyle name="Input 2 2 4 11 4 4" xfId="26884"/>
    <cellStyle name="Input 2 2 4 11 5" xfId="26885"/>
    <cellStyle name="Input 2 2 4 11 5 2" xfId="26886"/>
    <cellStyle name="Input 2 2 4 11 5 2 2" xfId="26887"/>
    <cellStyle name="Input 2 2 4 11 5 2 2 2" xfId="26888"/>
    <cellStyle name="Input 2 2 4 11 5 2 3" xfId="26889"/>
    <cellStyle name="Input 2 2 4 11 5 2 3 2" xfId="26890"/>
    <cellStyle name="Input 2 2 4 11 5 2 4" xfId="26891"/>
    <cellStyle name="Input 2 2 4 11 5 2 4 2" xfId="26892"/>
    <cellStyle name="Input 2 2 4 11 5 2 5" xfId="26893"/>
    <cellStyle name="Input 2 2 4 11 5 3" xfId="26894"/>
    <cellStyle name="Input 2 2 4 11 5 3 2" xfId="26895"/>
    <cellStyle name="Input 2 2 4 11 5 4" xfId="26896"/>
    <cellStyle name="Input 2 2 4 11 6" xfId="26897"/>
    <cellStyle name="Input 2 2 4 11 6 2" xfId="26898"/>
    <cellStyle name="Input 2 2 4 11 6 2 2" xfId="26899"/>
    <cellStyle name="Input 2 2 4 11 6 3" xfId="26900"/>
    <cellStyle name="Input 2 2 4 11 6 3 2" xfId="26901"/>
    <cellStyle name="Input 2 2 4 11 6 4" xfId="26902"/>
    <cellStyle name="Input 2 2 4 11 6 4 2" xfId="26903"/>
    <cellStyle name="Input 2 2 4 11 6 5" xfId="26904"/>
    <cellStyle name="Input 2 2 4 11 7" xfId="26905"/>
    <cellStyle name="Input 2 2 4 11 7 2" xfId="26906"/>
    <cellStyle name="Input 2 2 4 11 8" xfId="26907"/>
    <cellStyle name="Input 2 2 4 12" xfId="26908"/>
    <cellStyle name="Input 2 2 4 12 2" xfId="26909"/>
    <cellStyle name="Input 2 2 4 12 2 2" xfId="26910"/>
    <cellStyle name="Input 2 2 4 12 2 2 2" xfId="26911"/>
    <cellStyle name="Input 2 2 4 12 2 2 2 2" xfId="26912"/>
    <cellStyle name="Input 2 2 4 12 2 2 3" xfId="26913"/>
    <cellStyle name="Input 2 2 4 12 2 2 3 2" xfId="26914"/>
    <cellStyle name="Input 2 2 4 12 2 2 4" xfId="26915"/>
    <cellStyle name="Input 2 2 4 12 2 2 4 2" xfId="26916"/>
    <cellStyle name="Input 2 2 4 12 2 2 5" xfId="26917"/>
    <cellStyle name="Input 2 2 4 12 2 3" xfId="26918"/>
    <cellStyle name="Input 2 2 4 12 2 3 2" xfId="26919"/>
    <cellStyle name="Input 2 2 4 12 2 4" xfId="26920"/>
    <cellStyle name="Input 2 2 4 12 3" xfId="26921"/>
    <cellStyle name="Input 2 2 4 12 3 2" xfId="26922"/>
    <cellStyle name="Input 2 2 4 12 3 2 2" xfId="26923"/>
    <cellStyle name="Input 2 2 4 12 3 2 2 2" xfId="26924"/>
    <cellStyle name="Input 2 2 4 12 3 2 3" xfId="26925"/>
    <cellStyle name="Input 2 2 4 12 3 2 3 2" xfId="26926"/>
    <cellStyle name="Input 2 2 4 12 3 2 4" xfId="26927"/>
    <cellStyle name="Input 2 2 4 12 3 2 4 2" xfId="26928"/>
    <cellStyle name="Input 2 2 4 12 3 2 5" xfId="26929"/>
    <cellStyle name="Input 2 2 4 12 3 3" xfId="26930"/>
    <cellStyle name="Input 2 2 4 12 3 3 2" xfId="26931"/>
    <cellStyle name="Input 2 2 4 12 3 4" xfId="26932"/>
    <cellStyle name="Input 2 2 4 12 4" xfId="26933"/>
    <cellStyle name="Input 2 2 4 12 4 2" xfId="26934"/>
    <cellStyle name="Input 2 2 4 12 4 2 2" xfId="26935"/>
    <cellStyle name="Input 2 2 4 12 4 2 2 2" xfId="26936"/>
    <cellStyle name="Input 2 2 4 12 4 2 3" xfId="26937"/>
    <cellStyle name="Input 2 2 4 12 4 2 3 2" xfId="26938"/>
    <cellStyle name="Input 2 2 4 12 4 2 4" xfId="26939"/>
    <cellStyle name="Input 2 2 4 12 4 2 4 2" xfId="26940"/>
    <cellStyle name="Input 2 2 4 12 4 2 5" xfId="26941"/>
    <cellStyle name="Input 2 2 4 12 4 3" xfId="26942"/>
    <cellStyle name="Input 2 2 4 12 4 3 2" xfId="26943"/>
    <cellStyle name="Input 2 2 4 12 4 4" xfId="26944"/>
    <cellStyle name="Input 2 2 4 12 5" xfId="26945"/>
    <cellStyle name="Input 2 2 4 12 5 2" xfId="26946"/>
    <cellStyle name="Input 2 2 4 12 5 2 2" xfId="26947"/>
    <cellStyle name="Input 2 2 4 12 5 2 2 2" xfId="26948"/>
    <cellStyle name="Input 2 2 4 12 5 2 3" xfId="26949"/>
    <cellStyle name="Input 2 2 4 12 5 2 3 2" xfId="26950"/>
    <cellStyle name="Input 2 2 4 12 5 2 4" xfId="26951"/>
    <cellStyle name="Input 2 2 4 12 5 2 4 2" xfId="26952"/>
    <cellStyle name="Input 2 2 4 12 5 2 5" xfId="26953"/>
    <cellStyle name="Input 2 2 4 12 5 3" xfId="26954"/>
    <cellStyle name="Input 2 2 4 12 5 3 2" xfId="26955"/>
    <cellStyle name="Input 2 2 4 12 5 4" xfId="26956"/>
    <cellStyle name="Input 2 2 4 12 6" xfId="26957"/>
    <cellStyle name="Input 2 2 4 12 6 2" xfId="26958"/>
    <cellStyle name="Input 2 2 4 12 6 2 2" xfId="26959"/>
    <cellStyle name="Input 2 2 4 12 6 3" xfId="26960"/>
    <cellStyle name="Input 2 2 4 12 6 3 2" xfId="26961"/>
    <cellStyle name="Input 2 2 4 12 6 4" xfId="26962"/>
    <cellStyle name="Input 2 2 4 12 6 4 2" xfId="26963"/>
    <cellStyle name="Input 2 2 4 12 6 5" xfId="26964"/>
    <cellStyle name="Input 2 2 4 12 7" xfId="26965"/>
    <cellStyle name="Input 2 2 4 12 7 2" xfId="26966"/>
    <cellStyle name="Input 2 2 4 12 8" xfId="26967"/>
    <cellStyle name="Input 2 2 4 13" xfId="26968"/>
    <cellStyle name="Input 2 2 4 13 2" xfId="26969"/>
    <cellStyle name="Input 2 2 4 13 2 2" xfId="26970"/>
    <cellStyle name="Input 2 2 4 13 2 2 2" xfId="26971"/>
    <cellStyle name="Input 2 2 4 13 2 2 2 2" xfId="26972"/>
    <cellStyle name="Input 2 2 4 13 2 2 3" xfId="26973"/>
    <cellStyle name="Input 2 2 4 13 2 2 3 2" xfId="26974"/>
    <cellStyle name="Input 2 2 4 13 2 2 4" xfId="26975"/>
    <cellStyle name="Input 2 2 4 13 2 2 4 2" xfId="26976"/>
    <cellStyle name="Input 2 2 4 13 2 2 5" xfId="26977"/>
    <cellStyle name="Input 2 2 4 13 2 3" xfId="26978"/>
    <cellStyle name="Input 2 2 4 13 2 3 2" xfId="26979"/>
    <cellStyle name="Input 2 2 4 13 2 4" xfId="26980"/>
    <cellStyle name="Input 2 2 4 13 3" xfId="26981"/>
    <cellStyle name="Input 2 2 4 13 3 2" xfId="26982"/>
    <cellStyle name="Input 2 2 4 13 3 2 2" xfId="26983"/>
    <cellStyle name="Input 2 2 4 13 3 2 2 2" xfId="26984"/>
    <cellStyle name="Input 2 2 4 13 3 2 3" xfId="26985"/>
    <cellStyle name="Input 2 2 4 13 3 2 3 2" xfId="26986"/>
    <cellStyle name="Input 2 2 4 13 3 2 4" xfId="26987"/>
    <cellStyle name="Input 2 2 4 13 3 2 4 2" xfId="26988"/>
    <cellStyle name="Input 2 2 4 13 3 2 5" xfId="26989"/>
    <cellStyle name="Input 2 2 4 13 3 3" xfId="26990"/>
    <cellStyle name="Input 2 2 4 13 3 3 2" xfId="26991"/>
    <cellStyle name="Input 2 2 4 13 3 4" xfId="26992"/>
    <cellStyle name="Input 2 2 4 13 4" xfId="26993"/>
    <cellStyle name="Input 2 2 4 13 4 2" xfId="26994"/>
    <cellStyle name="Input 2 2 4 13 4 2 2" xfId="26995"/>
    <cellStyle name="Input 2 2 4 13 4 2 2 2" xfId="26996"/>
    <cellStyle name="Input 2 2 4 13 4 2 3" xfId="26997"/>
    <cellStyle name="Input 2 2 4 13 4 2 3 2" xfId="26998"/>
    <cellStyle name="Input 2 2 4 13 4 2 4" xfId="26999"/>
    <cellStyle name="Input 2 2 4 13 4 2 4 2" xfId="27000"/>
    <cellStyle name="Input 2 2 4 13 4 2 5" xfId="27001"/>
    <cellStyle name="Input 2 2 4 13 4 3" xfId="27002"/>
    <cellStyle name="Input 2 2 4 13 4 3 2" xfId="27003"/>
    <cellStyle name="Input 2 2 4 13 4 4" xfId="27004"/>
    <cellStyle name="Input 2 2 4 13 5" xfId="27005"/>
    <cellStyle name="Input 2 2 4 13 5 2" xfId="27006"/>
    <cellStyle name="Input 2 2 4 13 5 2 2" xfId="27007"/>
    <cellStyle name="Input 2 2 4 13 5 2 2 2" xfId="27008"/>
    <cellStyle name="Input 2 2 4 13 5 2 3" xfId="27009"/>
    <cellStyle name="Input 2 2 4 13 5 2 3 2" xfId="27010"/>
    <cellStyle name="Input 2 2 4 13 5 2 4" xfId="27011"/>
    <cellStyle name="Input 2 2 4 13 5 2 4 2" xfId="27012"/>
    <cellStyle name="Input 2 2 4 13 5 2 5" xfId="27013"/>
    <cellStyle name="Input 2 2 4 13 5 3" xfId="27014"/>
    <cellStyle name="Input 2 2 4 13 5 3 2" xfId="27015"/>
    <cellStyle name="Input 2 2 4 13 5 4" xfId="27016"/>
    <cellStyle name="Input 2 2 4 13 6" xfId="27017"/>
    <cellStyle name="Input 2 2 4 13 6 2" xfId="27018"/>
    <cellStyle name="Input 2 2 4 13 6 2 2" xfId="27019"/>
    <cellStyle name="Input 2 2 4 13 6 3" xfId="27020"/>
    <cellStyle name="Input 2 2 4 13 6 3 2" xfId="27021"/>
    <cellStyle name="Input 2 2 4 13 6 4" xfId="27022"/>
    <cellStyle name="Input 2 2 4 13 6 4 2" xfId="27023"/>
    <cellStyle name="Input 2 2 4 13 6 5" xfId="27024"/>
    <cellStyle name="Input 2 2 4 13 7" xfId="27025"/>
    <cellStyle name="Input 2 2 4 13 7 2" xfId="27026"/>
    <cellStyle name="Input 2 2 4 13 8" xfId="27027"/>
    <cellStyle name="Input 2 2 4 14" xfId="27028"/>
    <cellStyle name="Input 2 2 4 14 2" xfId="27029"/>
    <cellStyle name="Input 2 2 4 14 2 2" xfId="27030"/>
    <cellStyle name="Input 2 2 4 14 2 2 2" xfId="27031"/>
    <cellStyle name="Input 2 2 4 14 2 3" xfId="27032"/>
    <cellStyle name="Input 2 2 4 14 2 3 2" xfId="27033"/>
    <cellStyle name="Input 2 2 4 14 2 4" xfId="27034"/>
    <cellStyle name="Input 2 2 4 14 2 4 2" xfId="27035"/>
    <cellStyle name="Input 2 2 4 14 2 5" xfId="27036"/>
    <cellStyle name="Input 2 2 4 14 3" xfId="27037"/>
    <cellStyle name="Input 2 2 4 14 3 2" xfId="27038"/>
    <cellStyle name="Input 2 2 4 14 4" xfId="27039"/>
    <cellStyle name="Input 2 2 4 15" xfId="27040"/>
    <cellStyle name="Input 2 2 4 15 2" xfId="27041"/>
    <cellStyle name="Input 2 2 4 15 2 2" xfId="27042"/>
    <cellStyle name="Input 2 2 4 15 2 2 2" xfId="27043"/>
    <cellStyle name="Input 2 2 4 15 2 3" xfId="27044"/>
    <cellStyle name="Input 2 2 4 15 2 3 2" xfId="27045"/>
    <cellStyle name="Input 2 2 4 15 2 4" xfId="27046"/>
    <cellStyle name="Input 2 2 4 15 2 4 2" xfId="27047"/>
    <cellStyle name="Input 2 2 4 15 2 5" xfId="27048"/>
    <cellStyle name="Input 2 2 4 15 3" xfId="27049"/>
    <cellStyle name="Input 2 2 4 15 3 2" xfId="27050"/>
    <cellStyle name="Input 2 2 4 15 4" xfId="27051"/>
    <cellStyle name="Input 2 2 4 16" xfId="27052"/>
    <cellStyle name="Input 2 2 4 16 2" xfId="27053"/>
    <cellStyle name="Input 2 2 4 16 2 2" xfId="27054"/>
    <cellStyle name="Input 2 2 4 16 2 2 2" xfId="27055"/>
    <cellStyle name="Input 2 2 4 16 2 3" xfId="27056"/>
    <cellStyle name="Input 2 2 4 16 2 3 2" xfId="27057"/>
    <cellStyle name="Input 2 2 4 16 2 4" xfId="27058"/>
    <cellStyle name="Input 2 2 4 16 2 4 2" xfId="27059"/>
    <cellStyle name="Input 2 2 4 16 2 5" xfId="27060"/>
    <cellStyle name="Input 2 2 4 16 3" xfId="27061"/>
    <cellStyle name="Input 2 2 4 16 3 2" xfId="27062"/>
    <cellStyle name="Input 2 2 4 16 4" xfId="27063"/>
    <cellStyle name="Input 2 2 4 17" xfId="27064"/>
    <cellStyle name="Input 2 2 4 17 2" xfId="27065"/>
    <cellStyle name="Input 2 2 4 17 2 2" xfId="27066"/>
    <cellStyle name="Input 2 2 4 17 2 2 2" xfId="27067"/>
    <cellStyle name="Input 2 2 4 17 2 3" xfId="27068"/>
    <cellStyle name="Input 2 2 4 17 2 3 2" xfId="27069"/>
    <cellStyle name="Input 2 2 4 17 2 4" xfId="27070"/>
    <cellStyle name="Input 2 2 4 17 2 4 2" xfId="27071"/>
    <cellStyle name="Input 2 2 4 17 2 5" xfId="27072"/>
    <cellStyle name="Input 2 2 4 17 3" xfId="27073"/>
    <cellStyle name="Input 2 2 4 17 3 2" xfId="27074"/>
    <cellStyle name="Input 2 2 4 17 4" xfId="27075"/>
    <cellStyle name="Input 2 2 4 18" xfId="27076"/>
    <cellStyle name="Input 2 2 4 18 2" xfId="27077"/>
    <cellStyle name="Input 2 2 4 18 2 2" xfId="27078"/>
    <cellStyle name="Input 2 2 4 18 3" xfId="27079"/>
    <cellStyle name="Input 2 2 4 18 3 2" xfId="27080"/>
    <cellStyle name="Input 2 2 4 18 4" xfId="27081"/>
    <cellStyle name="Input 2 2 4 18 4 2" xfId="27082"/>
    <cellStyle name="Input 2 2 4 18 5" xfId="27083"/>
    <cellStyle name="Input 2 2 4 19" xfId="27084"/>
    <cellStyle name="Input 2 2 4 19 2" xfId="27085"/>
    <cellStyle name="Input 2 2 4 2" xfId="27086"/>
    <cellStyle name="Input 2 2 4 2 2" xfId="27087"/>
    <cellStyle name="Input 2 2 4 2 2 2" xfId="27088"/>
    <cellStyle name="Input 2 2 4 2 2 2 2" xfId="27089"/>
    <cellStyle name="Input 2 2 4 2 2 2 2 2" xfId="27090"/>
    <cellStyle name="Input 2 2 4 2 2 2 3" xfId="27091"/>
    <cellStyle name="Input 2 2 4 2 2 2 3 2" xfId="27092"/>
    <cellStyle name="Input 2 2 4 2 2 2 4" xfId="27093"/>
    <cellStyle name="Input 2 2 4 2 2 2 4 2" xfId="27094"/>
    <cellStyle name="Input 2 2 4 2 2 2 5" xfId="27095"/>
    <cellStyle name="Input 2 2 4 2 2 3" xfId="27096"/>
    <cellStyle name="Input 2 2 4 2 2 3 2" xfId="27097"/>
    <cellStyle name="Input 2 2 4 2 2 4" xfId="27098"/>
    <cellStyle name="Input 2 2 4 2 3" xfId="27099"/>
    <cellStyle name="Input 2 2 4 2 3 2" xfId="27100"/>
    <cellStyle name="Input 2 2 4 2 3 2 2" xfId="27101"/>
    <cellStyle name="Input 2 2 4 2 3 2 2 2" xfId="27102"/>
    <cellStyle name="Input 2 2 4 2 3 2 3" xfId="27103"/>
    <cellStyle name="Input 2 2 4 2 3 2 3 2" xfId="27104"/>
    <cellStyle name="Input 2 2 4 2 3 2 4" xfId="27105"/>
    <cellStyle name="Input 2 2 4 2 3 2 4 2" xfId="27106"/>
    <cellStyle name="Input 2 2 4 2 3 2 5" xfId="27107"/>
    <cellStyle name="Input 2 2 4 2 3 3" xfId="27108"/>
    <cellStyle name="Input 2 2 4 2 3 3 2" xfId="27109"/>
    <cellStyle name="Input 2 2 4 2 3 4" xfId="27110"/>
    <cellStyle name="Input 2 2 4 2 4" xfId="27111"/>
    <cellStyle name="Input 2 2 4 2 4 2" xfId="27112"/>
    <cellStyle name="Input 2 2 4 2 4 2 2" xfId="27113"/>
    <cellStyle name="Input 2 2 4 2 4 2 2 2" xfId="27114"/>
    <cellStyle name="Input 2 2 4 2 4 2 3" xfId="27115"/>
    <cellStyle name="Input 2 2 4 2 4 2 3 2" xfId="27116"/>
    <cellStyle name="Input 2 2 4 2 4 2 4" xfId="27117"/>
    <cellStyle name="Input 2 2 4 2 4 2 4 2" xfId="27118"/>
    <cellStyle name="Input 2 2 4 2 4 2 5" xfId="27119"/>
    <cellStyle name="Input 2 2 4 2 4 3" xfId="27120"/>
    <cellStyle name="Input 2 2 4 2 4 3 2" xfId="27121"/>
    <cellStyle name="Input 2 2 4 2 4 4" xfId="27122"/>
    <cellStyle name="Input 2 2 4 2 5" xfId="27123"/>
    <cellStyle name="Input 2 2 4 2 5 2" xfId="27124"/>
    <cellStyle name="Input 2 2 4 2 5 2 2" xfId="27125"/>
    <cellStyle name="Input 2 2 4 2 5 2 2 2" xfId="27126"/>
    <cellStyle name="Input 2 2 4 2 5 2 3" xfId="27127"/>
    <cellStyle name="Input 2 2 4 2 5 2 3 2" xfId="27128"/>
    <cellStyle name="Input 2 2 4 2 5 2 4" xfId="27129"/>
    <cellStyle name="Input 2 2 4 2 5 2 4 2" xfId="27130"/>
    <cellStyle name="Input 2 2 4 2 5 2 5" xfId="27131"/>
    <cellStyle name="Input 2 2 4 2 5 3" xfId="27132"/>
    <cellStyle name="Input 2 2 4 2 5 3 2" xfId="27133"/>
    <cellStyle name="Input 2 2 4 2 5 4" xfId="27134"/>
    <cellStyle name="Input 2 2 4 2 6" xfId="27135"/>
    <cellStyle name="Input 2 2 4 2 6 2" xfId="27136"/>
    <cellStyle name="Input 2 2 4 2 6 2 2" xfId="27137"/>
    <cellStyle name="Input 2 2 4 2 6 3" xfId="27138"/>
    <cellStyle name="Input 2 2 4 2 6 3 2" xfId="27139"/>
    <cellStyle name="Input 2 2 4 2 6 4" xfId="27140"/>
    <cellStyle name="Input 2 2 4 2 6 4 2" xfId="27141"/>
    <cellStyle name="Input 2 2 4 2 6 5" xfId="27142"/>
    <cellStyle name="Input 2 2 4 2 7" xfId="27143"/>
    <cellStyle name="Input 2 2 4 2 7 2" xfId="27144"/>
    <cellStyle name="Input 2 2 4 2 8" xfId="27145"/>
    <cellStyle name="Input 2 2 4 20" xfId="27146"/>
    <cellStyle name="Input 2 2 4 3" xfId="27147"/>
    <cellStyle name="Input 2 2 4 3 2" xfId="27148"/>
    <cellStyle name="Input 2 2 4 3 2 2" xfId="27149"/>
    <cellStyle name="Input 2 2 4 3 2 2 2" xfId="27150"/>
    <cellStyle name="Input 2 2 4 3 2 2 2 2" xfId="27151"/>
    <cellStyle name="Input 2 2 4 3 2 2 3" xfId="27152"/>
    <cellStyle name="Input 2 2 4 3 2 2 3 2" xfId="27153"/>
    <cellStyle name="Input 2 2 4 3 2 2 4" xfId="27154"/>
    <cellStyle name="Input 2 2 4 3 2 2 4 2" xfId="27155"/>
    <cellStyle name="Input 2 2 4 3 2 2 5" xfId="27156"/>
    <cellStyle name="Input 2 2 4 3 2 3" xfId="27157"/>
    <cellStyle name="Input 2 2 4 3 2 3 2" xfId="27158"/>
    <cellStyle name="Input 2 2 4 3 2 4" xfId="27159"/>
    <cellStyle name="Input 2 2 4 3 3" xfId="27160"/>
    <cellStyle name="Input 2 2 4 3 3 2" xfId="27161"/>
    <cellStyle name="Input 2 2 4 3 3 2 2" xfId="27162"/>
    <cellStyle name="Input 2 2 4 3 3 2 2 2" xfId="27163"/>
    <cellStyle name="Input 2 2 4 3 3 2 3" xfId="27164"/>
    <cellStyle name="Input 2 2 4 3 3 2 3 2" xfId="27165"/>
    <cellStyle name="Input 2 2 4 3 3 2 4" xfId="27166"/>
    <cellStyle name="Input 2 2 4 3 3 2 4 2" xfId="27167"/>
    <cellStyle name="Input 2 2 4 3 3 2 5" xfId="27168"/>
    <cellStyle name="Input 2 2 4 3 3 3" xfId="27169"/>
    <cellStyle name="Input 2 2 4 3 3 3 2" xfId="27170"/>
    <cellStyle name="Input 2 2 4 3 3 4" xfId="27171"/>
    <cellStyle name="Input 2 2 4 3 4" xfId="27172"/>
    <cellStyle name="Input 2 2 4 3 4 2" xfId="27173"/>
    <cellStyle name="Input 2 2 4 3 4 2 2" xfId="27174"/>
    <cellStyle name="Input 2 2 4 3 4 2 2 2" xfId="27175"/>
    <cellStyle name="Input 2 2 4 3 4 2 3" xfId="27176"/>
    <cellStyle name="Input 2 2 4 3 4 2 3 2" xfId="27177"/>
    <cellStyle name="Input 2 2 4 3 4 2 4" xfId="27178"/>
    <cellStyle name="Input 2 2 4 3 4 2 4 2" xfId="27179"/>
    <cellStyle name="Input 2 2 4 3 4 2 5" xfId="27180"/>
    <cellStyle name="Input 2 2 4 3 4 3" xfId="27181"/>
    <cellStyle name="Input 2 2 4 3 4 3 2" xfId="27182"/>
    <cellStyle name="Input 2 2 4 3 4 4" xfId="27183"/>
    <cellStyle name="Input 2 2 4 3 5" xfId="27184"/>
    <cellStyle name="Input 2 2 4 3 5 2" xfId="27185"/>
    <cellStyle name="Input 2 2 4 3 5 2 2" xfId="27186"/>
    <cellStyle name="Input 2 2 4 3 5 2 2 2" xfId="27187"/>
    <cellStyle name="Input 2 2 4 3 5 2 3" xfId="27188"/>
    <cellStyle name="Input 2 2 4 3 5 2 3 2" xfId="27189"/>
    <cellStyle name="Input 2 2 4 3 5 2 4" xfId="27190"/>
    <cellStyle name="Input 2 2 4 3 5 2 4 2" xfId="27191"/>
    <cellStyle name="Input 2 2 4 3 5 2 5" xfId="27192"/>
    <cellStyle name="Input 2 2 4 3 5 3" xfId="27193"/>
    <cellStyle name="Input 2 2 4 3 5 3 2" xfId="27194"/>
    <cellStyle name="Input 2 2 4 3 5 4" xfId="27195"/>
    <cellStyle name="Input 2 2 4 3 6" xfId="27196"/>
    <cellStyle name="Input 2 2 4 3 6 2" xfId="27197"/>
    <cellStyle name="Input 2 2 4 3 6 2 2" xfId="27198"/>
    <cellStyle name="Input 2 2 4 3 6 3" xfId="27199"/>
    <cellStyle name="Input 2 2 4 3 6 3 2" xfId="27200"/>
    <cellStyle name="Input 2 2 4 3 6 4" xfId="27201"/>
    <cellStyle name="Input 2 2 4 3 6 4 2" xfId="27202"/>
    <cellStyle name="Input 2 2 4 3 6 5" xfId="27203"/>
    <cellStyle name="Input 2 2 4 3 7" xfId="27204"/>
    <cellStyle name="Input 2 2 4 3 7 2" xfId="27205"/>
    <cellStyle name="Input 2 2 4 3 8" xfId="27206"/>
    <cellStyle name="Input 2 2 4 4" xfId="27207"/>
    <cellStyle name="Input 2 2 4 4 2" xfId="27208"/>
    <cellStyle name="Input 2 2 4 4 2 2" xfId="27209"/>
    <cellStyle name="Input 2 2 4 4 2 2 2" xfId="27210"/>
    <cellStyle name="Input 2 2 4 4 2 2 2 2" xfId="27211"/>
    <cellStyle name="Input 2 2 4 4 2 2 3" xfId="27212"/>
    <cellStyle name="Input 2 2 4 4 2 2 3 2" xfId="27213"/>
    <cellStyle name="Input 2 2 4 4 2 2 4" xfId="27214"/>
    <cellStyle name="Input 2 2 4 4 2 2 4 2" xfId="27215"/>
    <cellStyle name="Input 2 2 4 4 2 2 5" xfId="27216"/>
    <cellStyle name="Input 2 2 4 4 2 3" xfId="27217"/>
    <cellStyle name="Input 2 2 4 4 2 3 2" xfId="27218"/>
    <cellStyle name="Input 2 2 4 4 2 4" xfId="27219"/>
    <cellStyle name="Input 2 2 4 4 3" xfId="27220"/>
    <cellStyle name="Input 2 2 4 4 3 2" xfId="27221"/>
    <cellStyle name="Input 2 2 4 4 3 2 2" xfId="27222"/>
    <cellStyle name="Input 2 2 4 4 3 2 2 2" xfId="27223"/>
    <cellStyle name="Input 2 2 4 4 3 2 3" xfId="27224"/>
    <cellStyle name="Input 2 2 4 4 3 2 3 2" xfId="27225"/>
    <cellStyle name="Input 2 2 4 4 3 2 4" xfId="27226"/>
    <cellStyle name="Input 2 2 4 4 3 2 4 2" xfId="27227"/>
    <cellStyle name="Input 2 2 4 4 3 2 5" xfId="27228"/>
    <cellStyle name="Input 2 2 4 4 3 3" xfId="27229"/>
    <cellStyle name="Input 2 2 4 4 3 3 2" xfId="27230"/>
    <cellStyle name="Input 2 2 4 4 3 4" xfId="27231"/>
    <cellStyle name="Input 2 2 4 4 4" xfId="27232"/>
    <cellStyle name="Input 2 2 4 4 4 2" xfId="27233"/>
    <cellStyle name="Input 2 2 4 4 4 2 2" xfId="27234"/>
    <cellStyle name="Input 2 2 4 4 4 2 2 2" xfId="27235"/>
    <cellStyle name="Input 2 2 4 4 4 2 3" xfId="27236"/>
    <cellStyle name="Input 2 2 4 4 4 2 3 2" xfId="27237"/>
    <cellStyle name="Input 2 2 4 4 4 2 4" xfId="27238"/>
    <cellStyle name="Input 2 2 4 4 4 2 4 2" xfId="27239"/>
    <cellStyle name="Input 2 2 4 4 4 2 5" xfId="27240"/>
    <cellStyle name="Input 2 2 4 4 4 3" xfId="27241"/>
    <cellStyle name="Input 2 2 4 4 4 3 2" xfId="27242"/>
    <cellStyle name="Input 2 2 4 4 4 4" xfId="27243"/>
    <cellStyle name="Input 2 2 4 4 5" xfId="27244"/>
    <cellStyle name="Input 2 2 4 4 5 2" xfId="27245"/>
    <cellStyle name="Input 2 2 4 4 5 2 2" xfId="27246"/>
    <cellStyle name="Input 2 2 4 4 5 2 2 2" xfId="27247"/>
    <cellStyle name="Input 2 2 4 4 5 2 3" xfId="27248"/>
    <cellStyle name="Input 2 2 4 4 5 2 3 2" xfId="27249"/>
    <cellStyle name="Input 2 2 4 4 5 2 4" xfId="27250"/>
    <cellStyle name="Input 2 2 4 4 5 2 4 2" xfId="27251"/>
    <cellStyle name="Input 2 2 4 4 5 2 5" xfId="27252"/>
    <cellStyle name="Input 2 2 4 4 5 3" xfId="27253"/>
    <cellStyle name="Input 2 2 4 4 5 3 2" xfId="27254"/>
    <cellStyle name="Input 2 2 4 4 5 4" xfId="27255"/>
    <cellStyle name="Input 2 2 4 4 6" xfId="27256"/>
    <cellStyle name="Input 2 2 4 4 6 2" xfId="27257"/>
    <cellStyle name="Input 2 2 4 4 6 2 2" xfId="27258"/>
    <cellStyle name="Input 2 2 4 4 6 3" xfId="27259"/>
    <cellStyle name="Input 2 2 4 4 6 3 2" xfId="27260"/>
    <cellStyle name="Input 2 2 4 4 6 4" xfId="27261"/>
    <cellStyle name="Input 2 2 4 4 6 4 2" xfId="27262"/>
    <cellStyle name="Input 2 2 4 4 6 5" xfId="27263"/>
    <cellStyle name="Input 2 2 4 4 7" xfId="27264"/>
    <cellStyle name="Input 2 2 4 4 7 2" xfId="27265"/>
    <cellStyle name="Input 2 2 4 4 8" xfId="27266"/>
    <cellStyle name="Input 2 2 4 5" xfId="27267"/>
    <cellStyle name="Input 2 2 4 5 2" xfId="27268"/>
    <cellStyle name="Input 2 2 4 5 2 2" xfId="27269"/>
    <cellStyle name="Input 2 2 4 5 2 2 2" xfId="27270"/>
    <cellStyle name="Input 2 2 4 5 2 2 2 2" xfId="27271"/>
    <cellStyle name="Input 2 2 4 5 2 2 3" xfId="27272"/>
    <cellStyle name="Input 2 2 4 5 2 2 3 2" xfId="27273"/>
    <cellStyle name="Input 2 2 4 5 2 2 4" xfId="27274"/>
    <cellStyle name="Input 2 2 4 5 2 2 4 2" xfId="27275"/>
    <cellStyle name="Input 2 2 4 5 2 2 5" xfId="27276"/>
    <cellStyle name="Input 2 2 4 5 2 3" xfId="27277"/>
    <cellStyle name="Input 2 2 4 5 2 3 2" xfId="27278"/>
    <cellStyle name="Input 2 2 4 5 2 4" xfId="27279"/>
    <cellStyle name="Input 2 2 4 5 3" xfId="27280"/>
    <cellStyle name="Input 2 2 4 5 3 2" xfId="27281"/>
    <cellStyle name="Input 2 2 4 5 3 2 2" xfId="27282"/>
    <cellStyle name="Input 2 2 4 5 3 2 2 2" xfId="27283"/>
    <cellStyle name="Input 2 2 4 5 3 2 3" xfId="27284"/>
    <cellStyle name="Input 2 2 4 5 3 2 3 2" xfId="27285"/>
    <cellStyle name="Input 2 2 4 5 3 2 4" xfId="27286"/>
    <cellStyle name="Input 2 2 4 5 3 2 4 2" xfId="27287"/>
    <cellStyle name="Input 2 2 4 5 3 2 5" xfId="27288"/>
    <cellStyle name="Input 2 2 4 5 3 3" xfId="27289"/>
    <cellStyle name="Input 2 2 4 5 3 3 2" xfId="27290"/>
    <cellStyle name="Input 2 2 4 5 3 4" xfId="27291"/>
    <cellStyle name="Input 2 2 4 5 4" xfId="27292"/>
    <cellStyle name="Input 2 2 4 5 4 2" xfId="27293"/>
    <cellStyle name="Input 2 2 4 5 4 2 2" xfId="27294"/>
    <cellStyle name="Input 2 2 4 5 4 2 2 2" xfId="27295"/>
    <cellStyle name="Input 2 2 4 5 4 2 3" xfId="27296"/>
    <cellStyle name="Input 2 2 4 5 4 2 3 2" xfId="27297"/>
    <cellStyle name="Input 2 2 4 5 4 2 4" xfId="27298"/>
    <cellStyle name="Input 2 2 4 5 4 2 4 2" xfId="27299"/>
    <cellStyle name="Input 2 2 4 5 4 2 5" xfId="27300"/>
    <cellStyle name="Input 2 2 4 5 4 3" xfId="27301"/>
    <cellStyle name="Input 2 2 4 5 4 3 2" xfId="27302"/>
    <cellStyle name="Input 2 2 4 5 4 4" xfId="27303"/>
    <cellStyle name="Input 2 2 4 5 5" xfId="27304"/>
    <cellStyle name="Input 2 2 4 5 5 2" xfId="27305"/>
    <cellStyle name="Input 2 2 4 5 5 2 2" xfId="27306"/>
    <cellStyle name="Input 2 2 4 5 5 2 2 2" xfId="27307"/>
    <cellStyle name="Input 2 2 4 5 5 2 3" xfId="27308"/>
    <cellStyle name="Input 2 2 4 5 5 2 3 2" xfId="27309"/>
    <cellStyle name="Input 2 2 4 5 5 2 4" xfId="27310"/>
    <cellStyle name="Input 2 2 4 5 5 2 4 2" xfId="27311"/>
    <cellStyle name="Input 2 2 4 5 5 2 5" xfId="27312"/>
    <cellStyle name="Input 2 2 4 5 5 3" xfId="27313"/>
    <cellStyle name="Input 2 2 4 5 5 3 2" xfId="27314"/>
    <cellStyle name="Input 2 2 4 5 5 4" xfId="27315"/>
    <cellStyle name="Input 2 2 4 5 6" xfId="27316"/>
    <cellStyle name="Input 2 2 4 5 6 2" xfId="27317"/>
    <cellStyle name="Input 2 2 4 5 6 2 2" xfId="27318"/>
    <cellStyle name="Input 2 2 4 5 6 3" xfId="27319"/>
    <cellStyle name="Input 2 2 4 5 6 3 2" xfId="27320"/>
    <cellStyle name="Input 2 2 4 5 6 4" xfId="27321"/>
    <cellStyle name="Input 2 2 4 5 6 4 2" xfId="27322"/>
    <cellStyle name="Input 2 2 4 5 6 5" xfId="27323"/>
    <cellStyle name="Input 2 2 4 5 7" xfId="27324"/>
    <cellStyle name="Input 2 2 4 5 7 2" xfId="27325"/>
    <cellStyle name="Input 2 2 4 5 8" xfId="27326"/>
    <cellStyle name="Input 2 2 4 6" xfId="27327"/>
    <cellStyle name="Input 2 2 4 6 2" xfId="27328"/>
    <cellStyle name="Input 2 2 4 6 2 2" xfId="27329"/>
    <cellStyle name="Input 2 2 4 6 2 2 2" xfId="27330"/>
    <cellStyle name="Input 2 2 4 6 2 2 2 2" xfId="27331"/>
    <cellStyle name="Input 2 2 4 6 2 2 3" xfId="27332"/>
    <cellStyle name="Input 2 2 4 6 2 2 3 2" xfId="27333"/>
    <cellStyle name="Input 2 2 4 6 2 2 4" xfId="27334"/>
    <cellStyle name="Input 2 2 4 6 2 2 4 2" xfId="27335"/>
    <cellStyle name="Input 2 2 4 6 2 2 5" xfId="27336"/>
    <cellStyle name="Input 2 2 4 6 2 3" xfId="27337"/>
    <cellStyle name="Input 2 2 4 6 2 3 2" xfId="27338"/>
    <cellStyle name="Input 2 2 4 6 2 4" xfId="27339"/>
    <cellStyle name="Input 2 2 4 6 3" xfId="27340"/>
    <cellStyle name="Input 2 2 4 6 3 2" xfId="27341"/>
    <cellStyle name="Input 2 2 4 6 3 2 2" xfId="27342"/>
    <cellStyle name="Input 2 2 4 6 3 2 2 2" xfId="27343"/>
    <cellStyle name="Input 2 2 4 6 3 2 3" xfId="27344"/>
    <cellStyle name="Input 2 2 4 6 3 2 3 2" xfId="27345"/>
    <cellStyle name="Input 2 2 4 6 3 2 4" xfId="27346"/>
    <cellStyle name="Input 2 2 4 6 3 2 4 2" xfId="27347"/>
    <cellStyle name="Input 2 2 4 6 3 2 5" xfId="27348"/>
    <cellStyle name="Input 2 2 4 6 3 3" xfId="27349"/>
    <cellStyle name="Input 2 2 4 6 3 3 2" xfId="27350"/>
    <cellStyle name="Input 2 2 4 6 3 4" xfId="27351"/>
    <cellStyle name="Input 2 2 4 6 4" xfId="27352"/>
    <cellStyle name="Input 2 2 4 6 4 2" xfId="27353"/>
    <cellStyle name="Input 2 2 4 6 4 2 2" xfId="27354"/>
    <cellStyle name="Input 2 2 4 6 4 2 2 2" xfId="27355"/>
    <cellStyle name="Input 2 2 4 6 4 2 3" xfId="27356"/>
    <cellStyle name="Input 2 2 4 6 4 2 3 2" xfId="27357"/>
    <cellStyle name="Input 2 2 4 6 4 2 4" xfId="27358"/>
    <cellStyle name="Input 2 2 4 6 4 2 4 2" xfId="27359"/>
    <cellStyle name="Input 2 2 4 6 4 2 5" xfId="27360"/>
    <cellStyle name="Input 2 2 4 6 4 3" xfId="27361"/>
    <cellStyle name="Input 2 2 4 6 4 3 2" xfId="27362"/>
    <cellStyle name="Input 2 2 4 6 4 4" xfId="27363"/>
    <cellStyle name="Input 2 2 4 6 5" xfId="27364"/>
    <cellStyle name="Input 2 2 4 6 5 2" xfId="27365"/>
    <cellStyle name="Input 2 2 4 6 5 2 2" xfId="27366"/>
    <cellStyle name="Input 2 2 4 6 5 2 2 2" xfId="27367"/>
    <cellStyle name="Input 2 2 4 6 5 2 3" xfId="27368"/>
    <cellStyle name="Input 2 2 4 6 5 2 3 2" xfId="27369"/>
    <cellStyle name="Input 2 2 4 6 5 2 4" xfId="27370"/>
    <cellStyle name="Input 2 2 4 6 5 2 4 2" xfId="27371"/>
    <cellStyle name="Input 2 2 4 6 5 2 5" xfId="27372"/>
    <cellStyle name="Input 2 2 4 6 5 3" xfId="27373"/>
    <cellStyle name="Input 2 2 4 6 5 3 2" xfId="27374"/>
    <cellStyle name="Input 2 2 4 6 5 4" xfId="27375"/>
    <cellStyle name="Input 2 2 4 6 6" xfId="27376"/>
    <cellStyle name="Input 2 2 4 6 6 2" xfId="27377"/>
    <cellStyle name="Input 2 2 4 6 6 2 2" xfId="27378"/>
    <cellStyle name="Input 2 2 4 6 6 3" xfId="27379"/>
    <cellStyle name="Input 2 2 4 6 6 3 2" xfId="27380"/>
    <cellStyle name="Input 2 2 4 6 6 4" xfId="27381"/>
    <cellStyle name="Input 2 2 4 6 6 4 2" xfId="27382"/>
    <cellStyle name="Input 2 2 4 6 6 5" xfId="27383"/>
    <cellStyle name="Input 2 2 4 6 7" xfId="27384"/>
    <cellStyle name="Input 2 2 4 6 7 2" xfId="27385"/>
    <cellStyle name="Input 2 2 4 6 8" xfId="27386"/>
    <cellStyle name="Input 2 2 4 7" xfId="27387"/>
    <cellStyle name="Input 2 2 4 7 2" xfId="27388"/>
    <cellStyle name="Input 2 2 4 7 2 2" xfId="27389"/>
    <cellStyle name="Input 2 2 4 7 2 2 2" xfId="27390"/>
    <cellStyle name="Input 2 2 4 7 2 2 2 2" xfId="27391"/>
    <cellStyle name="Input 2 2 4 7 2 2 3" xfId="27392"/>
    <cellStyle name="Input 2 2 4 7 2 2 3 2" xfId="27393"/>
    <cellStyle name="Input 2 2 4 7 2 2 4" xfId="27394"/>
    <cellStyle name="Input 2 2 4 7 2 2 4 2" xfId="27395"/>
    <cellStyle name="Input 2 2 4 7 2 2 5" xfId="27396"/>
    <cellStyle name="Input 2 2 4 7 2 3" xfId="27397"/>
    <cellStyle name="Input 2 2 4 7 2 3 2" xfId="27398"/>
    <cellStyle name="Input 2 2 4 7 2 4" xfId="27399"/>
    <cellStyle name="Input 2 2 4 7 3" xfId="27400"/>
    <cellStyle name="Input 2 2 4 7 3 2" xfId="27401"/>
    <cellStyle name="Input 2 2 4 7 3 2 2" xfId="27402"/>
    <cellStyle name="Input 2 2 4 7 3 2 2 2" xfId="27403"/>
    <cellStyle name="Input 2 2 4 7 3 2 3" xfId="27404"/>
    <cellStyle name="Input 2 2 4 7 3 2 3 2" xfId="27405"/>
    <cellStyle name="Input 2 2 4 7 3 2 4" xfId="27406"/>
    <cellStyle name="Input 2 2 4 7 3 2 4 2" xfId="27407"/>
    <cellStyle name="Input 2 2 4 7 3 2 5" xfId="27408"/>
    <cellStyle name="Input 2 2 4 7 3 3" xfId="27409"/>
    <cellStyle name="Input 2 2 4 7 3 3 2" xfId="27410"/>
    <cellStyle name="Input 2 2 4 7 3 4" xfId="27411"/>
    <cellStyle name="Input 2 2 4 7 4" xfId="27412"/>
    <cellStyle name="Input 2 2 4 7 4 2" xfId="27413"/>
    <cellStyle name="Input 2 2 4 7 4 2 2" xfId="27414"/>
    <cellStyle name="Input 2 2 4 7 4 2 2 2" xfId="27415"/>
    <cellStyle name="Input 2 2 4 7 4 2 3" xfId="27416"/>
    <cellStyle name="Input 2 2 4 7 4 2 3 2" xfId="27417"/>
    <cellStyle name="Input 2 2 4 7 4 2 4" xfId="27418"/>
    <cellStyle name="Input 2 2 4 7 4 2 4 2" xfId="27419"/>
    <cellStyle name="Input 2 2 4 7 4 2 5" xfId="27420"/>
    <cellStyle name="Input 2 2 4 7 4 3" xfId="27421"/>
    <cellStyle name="Input 2 2 4 7 4 3 2" xfId="27422"/>
    <cellStyle name="Input 2 2 4 7 4 4" xfId="27423"/>
    <cellStyle name="Input 2 2 4 7 5" xfId="27424"/>
    <cellStyle name="Input 2 2 4 7 5 2" xfId="27425"/>
    <cellStyle name="Input 2 2 4 7 5 2 2" xfId="27426"/>
    <cellStyle name="Input 2 2 4 7 5 2 2 2" xfId="27427"/>
    <cellStyle name="Input 2 2 4 7 5 2 3" xfId="27428"/>
    <cellStyle name="Input 2 2 4 7 5 2 3 2" xfId="27429"/>
    <cellStyle name="Input 2 2 4 7 5 2 4" xfId="27430"/>
    <cellStyle name="Input 2 2 4 7 5 2 4 2" xfId="27431"/>
    <cellStyle name="Input 2 2 4 7 5 2 5" xfId="27432"/>
    <cellStyle name="Input 2 2 4 7 5 3" xfId="27433"/>
    <cellStyle name="Input 2 2 4 7 5 3 2" xfId="27434"/>
    <cellStyle name="Input 2 2 4 7 5 4" xfId="27435"/>
    <cellStyle name="Input 2 2 4 7 6" xfId="27436"/>
    <cellStyle name="Input 2 2 4 7 6 2" xfId="27437"/>
    <cellStyle name="Input 2 2 4 7 6 2 2" xfId="27438"/>
    <cellStyle name="Input 2 2 4 7 6 3" xfId="27439"/>
    <cellStyle name="Input 2 2 4 7 6 3 2" xfId="27440"/>
    <cellStyle name="Input 2 2 4 7 6 4" xfId="27441"/>
    <cellStyle name="Input 2 2 4 7 6 4 2" xfId="27442"/>
    <cellStyle name="Input 2 2 4 7 6 5" xfId="27443"/>
    <cellStyle name="Input 2 2 4 7 7" xfId="27444"/>
    <cellStyle name="Input 2 2 4 7 7 2" xfId="27445"/>
    <cellStyle name="Input 2 2 4 7 8" xfId="27446"/>
    <cellStyle name="Input 2 2 4 8" xfId="27447"/>
    <cellStyle name="Input 2 2 4 8 2" xfId="27448"/>
    <cellStyle name="Input 2 2 4 8 2 2" xfId="27449"/>
    <cellStyle name="Input 2 2 4 8 2 2 2" xfId="27450"/>
    <cellStyle name="Input 2 2 4 8 2 2 2 2" xfId="27451"/>
    <cellStyle name="Input 2 2 4 8 2 2 3" xfId="27452"/>
    <cellStyle name="Input 2 2 4 8 2 2 3 2" xfId="27453"/>
    <cellStyle name="Input 2 2 4 8 2 2 4" xfId="27454"/>
    <cellStyle name="Input 2 2 4 8 2 2 4 2" xfId="27455"/>
    <cellStyle name="Input 2 2 4 8 2 2 5" xfId="27456"/>
    <cellStyle name="Input 2 2 4 8 2 3" xfId="27457"/>
    <cellStyle name="Input 2 2 4 8 2 3 2" xfId="27458"/>
    <cellStyle name="Input 2 2 4 8 2 4" xfId="27459"/>
    <cellStyle name="Input 2 2 4 8 3" xfId="27460"/>
    <cellStyle name="Input 2 2 4 8 3 2" xfId="27461"/>
    <cellStyle name="Input 2 2 4 8 3 2 2" xfId="27462"/>
    <cellStyle name="Input 2 2 4 8 3 2 2 2" xfId="27463"/>
    <cellStyle name="Input 2 2 4 8 3 2 3" xfId="27464"/>
    <cellStyle name="Input 2 2 4 8 3 2 3 2" xfId="27465"/>
    <cellStyle name="Input 2 2 4 8 3 2 4" xfId="27466"/>
    <cellStyle name="Input 2 2 4 8 3 2 4 2" xfId="27467"/>
    <cellStyle name="Input 2 2 4 8 3 2 5" xfId="27468"/>
    <cellStyle name="Input 2 2 4 8 3 3" xfId="27469"/>
    <cellStyle name="Input 2 2 4 8 3 3 2" xfId="27470"/>
    <cellStyle name="Input 2 2 4 8 3 4" xfId="27471"/>
    <cellStyle name="Input 2 2 4 8 4" xfId="27472"/>
    <cellStyle name="Input 2 2 4 8 4 2" xfId="27473"/>
    <cellStyle name="Input 2 2 4 8 4 2 2" xfId="27474"/>
    <cellStyle name="Input 2 2 4 8 4 2 2 2" xfId="27475"/>
    <cellStyle name="Input 2 2 4 8 4 2 3" xfId="27476"/>
    <cellStyle name="Input 2 2 4 8 4 2 3 2" xfId="27477"/>
    <cellStyle name="Input 2 2 4 8 4 2 4" xfId="27478"/>
    <cellStyle name="Input 2 2 4 8 4 2 4 2" xfId="27479"/>
    <cellStyle name="Input 2 2 4 8 4 2 5" xfId="27480"/>
    <cellStyle name="Input 2 2 4 8 4 3" xfId="27481"/>
    <cellStyle name="Input 2 2 4 8 4 3 2" xfId="27482"/>
    <cellStyle name="Input 2 2 4 8 4 4" xfId="27483"/>
    <cellStyle name="Input 2 2 4 8 5" xfId="27484"/>
    <cellStyle name="Input 2 2 4 8 5 2" xfId="27485"/>
    <cellStyle name="Input 2 2 4 8 5 2 2" xfId="27486"/>
    <cellStyle name="Input 2 2 4 8 5 2 2 2" xfId="27487"/>
    <cellStyle name="Input 2 2 4 8 5 2 3" xfId="27488"/>
    <cellStyle name="Input 2 2 4 8 5 2 3 2" xfId="27489"/>
    <cellStyle name="Input 2 2 4 8 5 2 4" xfId="27490"/>
    <cellStyle name="Input 2 2 4 8 5 2 4 2" xfId="27491"/>
    <cellStyle name="Input 2 2 4 8 5 2 5" xfId="27492"/>
    <cellStyle name="Input 2 2 4 8 5 3" xfId="27493"/>
    <cellStyle name="Input 2 2 4 8 5 3 2" xfId="27494"/>
    <cellStyle name="Input 2 2 4 8 5 4" xfId="27495"/>
    <cellStyle name="Input 2 2 4 8 6" xfId="27496"/>
    <cellStyle name="Input 2 2 4 8 6 2" xfId="27497"/>
    <cellStyle name="Input 2 2 4 8 6 2 2" xfId="27498"/>
    <cellStyle name="Input 2 2 4 8 6 3" xfId="27499"/>
    <cellStyle name="Input 2 2 4 8 6 3 2" xfId="27500"/>
    <cellStyle name="Input 2 2 4 8 6 4" xfId="27501"/>
    <cellStyle name="Input 2 2 4 8 6 4 2" xfId="27502"/>
    <cellStyle name="Input 2 2 4 8 6 5" xfId="27503"/>
    <cellStyle name="Input 2 2 4 8 7" xfId="27504"/>
    <cellStyle name="Input 2 2 4 8 7 2" xfId="27505"/>
    <cellStyle name="Input 2 2 4 8 8" xfId="27506"/>
    <cellStyle name="Input 2 2 4 9" xfId="27507"/>
    <cellStyle name="Input 2 2 4 9 2" xfId="27508"/>
    <cellStyle name="Input 2 2 4 9 2 2" xfId="27509"/>
    <cellStyle name="Input 2 2 4 9 2 2 2" xfId="27510"/>
    <cellStyle name="Input 2 2 4 9 2 2 2 2" xfId="27511"/>
    <cellStyle name="Input 2 2 4 9 2 2 3" xfId="27512"/>
    <cellStyle name="Input 2 2 4 9 2 2 3 2" xfId="27513"/>
    <cellStyle name="Input 2 2 4 9 2 2 4" xfId="27514"/>
    <cellStyle name="Input 2 2 4 9 2 2 4 2" xfId="27515"/>
    <cellStyle name="Input 2 2 4 9 2 2 5" xfId="27516"/>
    <cellStyle name="Input 2 2 4 9 2 3" xfId="27517"/>
    <cellStyle name="Input 2 2 4 9 2 3 2" xfId="27518"/>
    <cellStyle name="Input 2 2 4 9 2 4" xfId="27519"/>
    <cellStyle name="Input 2 2 4 9 3" xfId="27520"/>
    <cellStyle name="Input 2 2 4 9 3 2" xfId="27521"/>
    <cellStyle name="Input 2 2 4 9 3 2 2" xfId="27522"/>
    <cellStyle name="Input 2 2 4 9 3 2 2 2" xfId="27523"/>
    <cellStyle name="Input 2 2 4 9 3 2 3" xfId="27524"/>
    <cellStyle name="Input 2 2 4 9 3 2 3 2" xfId="27525"/>
    <cellStyle name="Input 2 2 4 9 3 2 4" xfId="27526"/>
    <cellStyle name="Input 2 2 4 9 3 2 4 2" xfId="27527"/>
    <cellStyle name="Input 2 2 4 9 3 2 5" xfId="27528"/>
    <cellStyle name="Input 2 2 4 9 3 3" xfId="27529"/>
    <cellStyle name="Input 2 2 4 9 3 3 2" xfId="27530"/>
    <cellStyle name="Input 2 2 4 9 3 4" xfId="27531"/>
    <cellStyle name="Input 2 2 4 9 4" xfId="27532"/>
    <cellStyle name="Input 2 2 4 9 4 2" xfId="27533"/>
    <cellStyle name="Input 2 2 4 9 4 2 2" xfId="27534"/>
    <cellStyle name="Input 2 2 4 9 4 2 2 2" xfId="27535"/>
    <cellStyle name="Input 2 2 4 9 4 2 3" xfId="27536"/>
    <cellStyle name="Input 2 2 4 9 4 2 3 2" xfId="27537"/>
    <cellStyle name="Input 2 2 4 9 4 2 4" xfId="27538"/>
    <cellStyle name="Input 2 2 4 9 4 2 4 2" xfId="27539"/>
    <cellStyle name="Input 2 2 4 9 4 2 5" xfId="27540"/>
    <cellStyle name="Input 2 2 4 9 4 3" xfId="27541"/>
    <cellStyle name="Input 2 2 4 9 4 3 2" xfId="27542"/>
    <cellStyle name="Input 2 2 4 9 4 4" xfId="27543"/>
    <cellStyle name="Input 2 2 4 9 5" xfId="27544"/>
    <cellStyle name="Input 2 2 4 9 5 2" xfId="27545"/>
    <cellStyle name="Input 2 2 4 9 5 2 2" xfId="27546"/>
    <cellStyle name="Input 2 2 4 9 5 2 2 2" xfId="27547"/>
    <cellStyle name="Input 2 2 4 9 5 2 3" xfId="27548"/>
    <cellStyle name="Input 2 2 4 9 5 2 3 2" xfId="27549"/>
    <cellStyle name="Input 2 2 4 9 5 2 4" xfId="27550"/>
    <cellStyle name="Input 2 2 4 9 5 2 4 2" xfId="27551"/>
    <cellStyle name="Input 2 2 4 9 5 2 5" xfId="27552"/>
    <cellStyle name="Input 2 2 4 9 5 3" xfId="27553"/>
    <cellStyle name="Input 2 2 4 9 5 3 2" xfId="27554"/>
    <cellStyle name="Input 2 2 4 9 5 4" xfId="27555"/>
    <cellStyle name="Input 2 2 4 9 6" xfId="27556"/>
    <cellStyle name="Input 2 2 4 9 6 2" xfId="27557"/>
    <cellStyle name="Input 2 2 4 9 6 2 2" xfId="27558"/>
    <cellStyle name="Input 2 2 4 9 6 3" xfId="27559"/>
    <cellStyle name="Input 2 2 4 9 6 3 2" xfId="27560"/>
    <cellStyle name="Input 2 2 4 9 6 4" xfId="27561"/>
    <cellStyle name="Input 2 2 4 9 6 4 2" xfId="27562"/>
    <cellStyle name="Input 2 2 4 9 6 5" xfId="27563"/>
    <cellStyle name="Input 2 2 4 9 7" xfId="27564"/>
    <cellStyle name="Input 2 2 4 9 7 2" xfId="27565"/>
    <cellStyle name="Input 2 2 4 9 8" xfId="27566"/>
    <cellStyle name="Input 2 2 5" xfId="27567"/>
    <cellStyle name="Input 2 2 5 2" xfId="27568"/>
    <cellStyle name="Input 2 2 5 2 2" xfId="27569"/>
    <cellStyle name="Input 2 2 5 2 2 2" xfId="27570"/>
    <cellStyle name="Input 2 2 5 2 2 2 2" xfId="27571"/>
    <cellStyle name="Input 2 2 5 2 2 3" xfId="27572"/>
    <cellStyle name="Input 2 2 5 2 2 3 2" xfId="27573"/>
    <cellStyle name="Input 2 2 5 2 2 4" xfId="27574"/>
    <cellStyle name="Input 2 2 5 2 2 4 2" xfId="27575"/>
    <cellStyle name="Input 2 2 5 2 2 5" xfId="27576"/>
    <cellStyle name="Input 2 2 5 2 3" xfId="27577"/>
    <cellStyle name="Input 2 2 5 2 3 2" xfId="27578"/>
    <cellStyle name="Input 2 2 5 2 4" xfId="27579"/>
    <cellStyle name="Input 2 2 5 3" xfId="27580"/>
    <cellStyle name="Input 2 2 5 3 2" xfId="27581"/>
    <cellStyle name="Input 2 2 5 3 2 2" xfId="27582"/>
    <cellStyle name="Input 2 2 5 3 2 2 2" xfId="27583"/>
    <cellStyle name="Input 2 2 5 3 2 3" xfId="27584"/>
    <cellStyle name="Input 2 2 5 3 2 3 2" xfId="27585"/>
    <cellStyle name="Input 2 2 5 3 2 4" xfId="27586"/>
    <cellStyle name="Input 2 2 5 3 2 4 2" xfId="27587"/>
    <cellStyle name="Input 2 2 5 3 2 5" xfId="27588"/>
    <cellStyle name="Input 2 2 5 3 3" xfId="27589"/>
    <cellStyle name="Input 2 2 5 3 3 2" xfId="27590"/>
    <cellStyle name="Input 2 2 5 3 4" xfId="27591"/>
    <cellStyle name="Input 2 2 5 4" xfId="27592"/>
    <cellStyle name="Input 2 2 5 4 2" xfId="27593"/>
    <cellStyle name="Input 2 2 5 4 2 2" xfId="27594"/>
    <cellStyle name="Input 2 2 5 4 2 2 2" xfId="27595"/>
    <cellStyle name="Input 2 2 5 4 2 3" xfId="27596"/>
    <cellStyle name="Input 2 2 5 4 2 3 2" xfId="27597"/>
    <cellStyle name="Input 2 2 5 4 2 4" xfId="27598"/>
    <cellStyle name="Input 2 2 5 4 2 4 2" xfId="27599"/>
    <cellStyle name="Input 2 2 5 4 2 5" xfId="27600"/>
    <cellStyle name="Input 2 2 5 4 3" xfId="27601"/>
    <cellStyle name="Input 2 2 5 4 3 2" xfId="27602"/>
    <cellStyle name="Input 2 2 5 4 4" xfId="27603"/>
    <cellStyle name="Input 2 2 5 5" xfId="27604"/>
    <cellStyle name="Input 2 2 5 5 2" xfId="27605"/>
    <cellStyle name="Input 2 2 5 5 2 2" xfId="27606"/>
    <cellStyle name="Input 2 2 5 5 2 2 2" xfId="27607"/>
    <cellStyle name="Input 2 2 5 5 2 3" xfId="27608"/>
    <cellStyle name="Input 2 2 5 5 2 3 2" xfId="27609"/>
    <cellStyle name="Input 2 2 5 5 2 4" xfId="27610"/>
    <cellStyle name="Input 2 2 5 5 2 4 2" xfId="27611"/>
    <cellStyle name="Input 2 2 5 5 2 5" xfId="27612"/>
    <cellStyle name="Input 2 2 5 5 3" xfId="27613"/>
    <cellStyle name="Input 2 2 5 5 3 2" xfId="27614"/>
    <cellStyle name="Input 2 2 5 5 4" xfId="27615"/>
    <cellStyle name="Input 2 2 5 6" xfId="27616"/>
    <cellStyle name="Input 2 2 5 6 2" xfId="27617"/>
    <cellStyle name="Input 2 2 5 6 2 2" xfId="27618"/>
    <cellStyle name="Input 2 2 5 6 3" xfId="27619"/>
    <cellStyle name="Input 2 2 5 6 3 2" xfId="27620"/>
    <cellStyle name="Input 2 2 5 6 4" xfId="27621"/>
    <cellStyle name="Input 2 2 5 6 4 2" xfId="27622"/>
    <cellStyle name="Input 2 2 5 6 5" xfId="27623"/>
    <cellStyle name="Input 2 2 5 7" xfId="27624"/>
    <cellStyle name="Input 2 2 5 7 2" xfId="27625"/>
    <cellStyle name="Input 2 2 5 8" xfId="27626"/>
    <cellStyle name="Input 2 2 6" xfId="27627"/>
    <cellStyle name="Input 2 2 6 2" xfId="27628"/>
    <cellStyle name="Input 2 2 6 2 2" xfId="27629"/>
    <cellStyle name="Input 2 2 6 2 2 2" xfId="27630"/>
    <cellStyle name="Input 2 2 6 2 2 2 2" xfId="27631"/>
    <cellStyle name="Input 2 2 6 2 2 3" xfId="27632"/>
    <cellStyle name="Input 2 2 6 2 2 3 2" xfId="27633"/>
    <cellStyle name="Input 2 2 6 2 2 4" xfId="27634"/>
    <cellStyle name="Input 2 2 6 2 2 4 2" xfId="27635"/>
    <cellStyle name="Input 2 2 6 2 2 5" xfId="27636"/>
    <cellStyle name="Input 2 2 6 2 3" xfId="27637"/>
    <cellStyle name="Input 2 2 6 2 3 2" xfId="27638"/>
    <cellStyle name="Input 2 2 6 2 4" xfId="27639"/>
    <cellStyle name="Input 2 2 6 3" xfId="27640"/>
    <cellStyle name="Input 2 2 6 3 2" xfId="27641"/>
    <cellStyle name="Input 2 2 6 3 2 2" xfId="27642"/>
    <cellStyle name="Input 2 2 6 3 2 2 2" xfId="27643"/>
    <cellStyle name="Input 2 2 6 3 2 3" xfId="27644"/>
    <cellStyle name="Input 2 2 6 3 2 3 2" xfId="27645"/>
    <cellStyle name="Input 2 2 6 3 2 4" xfId="27646"/>
    <cellStyle name="Input 2 2 6 3 2 4 2" xfId="27647"/>
    <cellStyle name="Input 2 2 6 3 2 5" xfId="27648"/>
    <cellStyle name="Input 2 2 6 3 3" xfId="27649"/>
    <cellStyle name="Input 2 2 6 3 3 2" xfId="27650"/>
    <cellStyle name="Input 2 2 6 3 4" xfId="27651"/>
    <cellStyle name="Input 2 2 6 4" xfId="27652"/>
    <cellStyle name="Input 2 2 6 4 2" xfId="27653"/>
    <cellStyle name="Input 2 2 6 4 2 2" xfId="27654"/>
    <cellStyle name="Input 2 2 6 4 2 2 2" xfId="27655"/>
    <cellStyle name="Input 2 2 6 4 2 3" xfId="27656"/>
    <cellStyle name="Input 2 2 6 4 2 3 2" xfId="27657"/>
    <cellStyle name="Input 2 2 6 4 2 4" xfId="27658"/>
    <cellStyle name="Input 2 2 6 4 2 4 2" xfId="27659"/>
    <cellStyle name="Input 2 2 6 4 2 5" xfId="27660"/>
    <cellStyle name="Input 2 2 6 4 3" xfId="27661"/>
    <cellStyle name="Input 2 2 6 4 3 2" xfId="27662"/>
    <cellStyle name="Input 2 2 6 4 4" xfId="27663"/>
    <cellStyle name="Input 2 2 6 5" xfId="27664"/>
    <cellStyle name="Input 2 2 6 5 2" xfId="27665"/>
    <cellStyle name="Input 2 2 6 5 2 2" xfId="27666"/>
    <cellStyle name="Input 2 2 6 5 2 2 2" xfId="27667"/>
    <cellStyle name="Input 2 2 6 5 2 3" xfId="27668"/>
    <cellStyle name="Input 2 2 6 5 2 3 2" xfId="27669"/>
    <cellStyle name="Input 2 2 6 5 2 4" xfId="27670"/>
    <cellStyle name="Input 2 2 6 5 2 4 2" xfId="27671"/>
    <cellStyle name="Input 2 2 6 5 2 5" xfId="27672"/>
    <cellStyle name="Input 2 2 6 5 3" xfId="27673"/>
    <cellStyle name="Input 2 2 6 5 3 2" xfId="27674"/>
    <cellStyle name="Input 2 2 6 5 4" xfId="27675"/>
    <cellStyle name="Input 2 2 6 6" xfId="27676"/>
    <cellStyle name="Input 2 2 6 6 2" xfId="27677"/>
    <cellStyle name="Input 2 2 6 6 2 2" xfId="27678"/>
    <cellStyle name="Input 2 2 6 6 3" xfId="27679"/>
    <cellStyle name="Input 2 2 6 6 3 2" xfId="27680"/>
    <cellStyle name="Input 2 2 6 6 4" xfId="27681"/>
    <cellStyle name="Input 2 2 6 6 4 2" xfId="27682"/>
    <cellStyle name="Input 2 2 6 6 5" xfId="27683"/>
    <cellStyle name="Input 2 2 6 7" xfId="27684"/>
    <cellStyle name="Input 2 2 6 7 2" xfId="27685"/>
    <cellStyle name="Input 2 2 6 8" xfId="27686"/>
    <cellStyle name="Input 2 2 7" xfId="27687"/>
    <cellStyle name="Input 2 2 7 2" xfId="27688"/>
    <cellStyle name="Input 2 2 7 2 2" xfId="27689"/>
    <cellStyle name="Input 2 2 7 2 2 2" xfId="27690"/>
    <cellStyle name="Input 2 2 7 2 2 2 2" xfId="27691"/>
    <cellStyle name="Input 2 2 7 2 2 3" xfId="27692"/>
    <cellStyle name="Input 2 2 7 2 2 3 2" xfId="27693"/>
    <cellStyle name="Input 2 2 7 2 2 4" xfId="27694"/>
    <cellStyle name="Input 2 2 7 2 2 4 2" xfId="27695"/>
    <cellStyle name="Input 2 2 7 2 2 5" xfId="27696"/>
    <cellStyle name="Input 2 2 7 2 3" xfId="27697"/>
    <cellStyle name="Input 2 2 7 2 3 2" xfId="27698"/>
    <cellStyle name="Input 2 2 7 2 4" xfId="27699"/>
    <cellStyle name="Input 2 2 7 3" xfId="27700"/>
    <cellStyle name="Input 2 2 7 3 2" xfId="27701"/>
    <cellStyle name="Input 2 2 7 3 2 2" xfId="27702"/>
    <cellStyle name="Input 2 2 7 3 2 2 2" xfId="27703"/>
    <cellStyle name="Input 2 2 7 3 2 3" xfId="27704"/>
    <cellStyle name="Input 2 2 7 3 2 3 2" xfId="27705"/>
    <cellStyle name="Input 2 2 7 3 2 4" xfId="27706"/>
    <cellStyle name="Input 2 2 7 3 2 4 2" xfId="27707"/>
    <cellStyle name="Input 2 2 7 3 2 5" xfId="27708"/>
    <cellStyle name="Input 2 2 7 3 3" xfId="27709"/>
    <cellStyle name="Input 2 2 7 3 3 2" xfId="27710"/>
    <cellStyle name="Input 2 2 7 3 4" xfId="27711"/>
    <cellStyle name="Input 2 2 7 4" xfId="27712"/>
    <cellStyle name="Input 2 2 7 4 2" xfId="27713"/>
    <cellStyle name="Input 2 2 7 4 2 2" xfId="27714"/>
    <cellStyle name="Input 2 2 7 4 2 2 2" xfId="27715"/>
    <cellStyle name="Input 2 2 7 4 2 3" xfId="27716"/>
    <cellStyle name="Input 2 2 7 4 2 3 2" xfId="27717"/>
    <cellStyle name="Input 2 2 7 4 2 4" xfId="27718"/>
    <cellStyle name="Input 2 2 7 4 2 4 2" xfId="27719"/>
    <cellStyle name="Input 2 2 7 4 2 5" xfId="27720"/>
    <cellStyle name="Input 2 2 7 4 3" xfId="27721"/>
    <cellStyle name="Input 2 2 7 4 3 2" xfId="27722"/>
    <cellStyle name="Input 2 2 7 4 4" xfId="27723"/>
    <cellStyle name="Input 2 2 7 5" xfId="27724"/>
    <cellStyle name="Input 2 2 7 5 2" xfId="27725"/>
    <cellStyle name="Input 2 2 7 5 2 2" xfId="27726"/>
    <cellStyle name="Input 2 2 7 5 2 2 2" xfId="27727"/>
    <cellStyle name="Input 2 2 7 5 2 3" xfId="27728"/>
    <cellStyle name="Input 2 2 7 5 2 3 2" xfId="27729"/>
    <cellStyle name="Input 2 2 7 5 2 4" xfId="27730"/>
    <cellStyle name="Input 2 2 7 5 2 4 2" xfId="27731"/>
    <cellStyle name="Input 2 2 7 5 2 5" xfId="27732"/>
    <cellStyle name="Input 2 2 7 5 3" xfId="27733"/>
    <cellStyle name="Input 2 2 7 5 3 2" xfId="27734"/>
    <cellStyle name="Input 2 2 7 5 4" xfId="27735"/>
    <cellStyle name="Input 2 2 7 6" xfId="27736"/>
    <cellStyle name="Input 2 2 7 6 2" xfId="27737"/>
    <cellStyle name="Input 2 2 7 6 2 2" xfId="27738"/>
    <cellStyle name="Input 2 2 7 6 3" xfId="27739"/>
    <cellStyle name="Input 2 2 7 6 3 2" xfId="27740"/>
    <cellStyle name="Input 2 2 7 6 4" xfId="27741"/>
    <cellStyle name="Input 2 2 7 6 4 2" xfId="27742"/>
    <cellStyle name="Input 2 2 7 6 5" xfId="27743"/>
    <cellStyle name="Input 2 2 7 7" xfId="27744"/>
    <cellStyle name="Input 2 2 7 7 2" xfId="27745"/>
    <cellStyle name="Input 2 2 7 8" xfId="27746"/>
    <cellStyle name="Input 2 2 8" xfId="27747"/>
    <cellStyle name="Input 2 2 8 2" xfId="27748"/>
    <cellStyle name="Input 2 2 8 2 2" xfId="27749"/>
    <cellStyle name="Input 2 2 8 2 2 2" xfId="27750"/>
    <cellStyle name="Input 2 2 8 2 2 2 2" xfId="27751"/>
    <cellStyle name="Input 2 2 8 2 2 3" xfId="27752"/>
    <cellStyle name="Input 2 2 8 2 2 3 2" xfId="27753"/>
    <cellStyle name="Input 2 2 8 2 2 4" xfId="27754"/>
    <cellStyle name="Input 2 2 8 2 2 4 2" xfId="27755"/>
    <cellStyle name="Input 2 2 8 2 2 5" xfId="27756"/>
    <cellStyle name="Input 2 2 8 2 3" xfId="27757"/>
    <cellStyle name="Input 2 2 8 2 3 2" xfId="27758"/>
    <cellStyle name="Input 2 2 8 2 4" xfId="27759"/>
    <cellStyle name="Input 2 2 8 3" xfId="27760"/>
    <cellStyle name="Input 2 2 8 3 2" xfId="27761"/>
    <cellStyle name="Input 2 2 8 3 2 2" xfId="27762"/>
    <cellStyle name="Input 2 2 8 3 2 2 2" xfId="27763"/>
    <cellStyle name="Input 2 2 8 3 2 3" xfId="27764"/>
    <cellStyle name="Input 2 2 8 3 2 3 2" xfId="27765"/>
    <cellStyle name="Input 2 2 8 3 2 4" xfId="27766"/>
    <cellStyle name="Input 2 2 8 3 2 4 2" xfId="27767"/>
    <cellStyle name="Input 2 2 8 3 2 5" xfId="27768"/>
    <cellStyle name="Input 2 2 8 3 3" xfId="27769"/>
    <cellStyle name="Input 2 2 8 3 3 2" xfId="27770"/>
    <cellStyle name="Input 2 2 8 3 4" xfId="27771"/>
    <cellStyle name="Input 2 2 8 4" xfId="27772"/>
    <cellStyle name="Input 2 2 8 4 2" xfId="27773"/>
    <cellStyle name="Input 2 2 8 4 2 2" xfId="27774"/>
    <cellStyle name="Input 2 2 8 4 2 2 2" xfId="27775"/>
    <cellStyle name="Input 2 2 8 4 2 3" xfId="27776"/>
    <cellStyle name="Input 2 2 8 4 2 3 2" xfId="27777"/>
    <cellStyle name="Input 2 2 8 4 2 4" xfId="27778"/>
    <cellStyle name="Input 2 2 8 4 2 4 2" xfId="27779"/>
    <cellStyle name="Input 2 2 8 4 2 5" xfId="27780"/>
    <cellStyle name="Input 2 2 8 4 3" xfId="27781"/>
    <cellStyle name="Input 2 2 8 4 3 2" xfId="27782"/>
    <cellStyle name="Input 2 2 8 4 4" xfId="27783"/>
    <cellStyle name="Input 2 2 8 5" xfId="27784"/>
    <cellStyle name="Input 2 2 8 5 2" xfId="27785"/>
    <cellStyle name="Input 2 2 8 5 2 2" xfId="27786"/>
    <cellStyle name="Input 2 2 8 5 2 2 2" xfId="27787"/>
    <cellStyle name="Input 2 2 8 5 2 3" xfId="27788"/>
    <cellStyle name="Input 2 2 8 5 2 3 2" xfId="27789"/>
    <cellStyle name="Input 2 2 8 5 2 4" xfId="27790"/>
    <cellStyle name="Input 2 2 8 5 2 4 2" xfId="27791"/>
    <cellStyle name="Input 2 2 8 5 2 5" xfId="27792"/>
    <cellStyle name="Input 2 2 8 5 3" xfId="27793"/>
    <cellStyle name="Input 2 2 8 5 3 2" xfId="27794"/>
    <cellStyle name="Input 2 2 8 5 4" xfId="27795"/>
    <cellStyle name="Input 2 2 8 6" xfId="27796"/>
    <cellStyle name="Input 2 2 8 6 2" xfId="27797"/>
    <cellStyle name="Input 2 2 8 6 2 2" xfId="27798"/>
    <cellStyle name="Input 2 2 8 6 3" xfId="27799"/>
    <cellStyle name="Input 2 2 8 6 3 2" xfId="27800"/>
    <cellStyle name="Input 2 2 8 6 4" xfId="27801"/>
    <cellStyle name="Input 2 2 8 6 4 2" xfId="27802"/>
    <cellStyle name="Input 2 2 8 6 5" xfId="27803"/>
    <cellStyle name="Input 2 2 8 7" xfId="27804"/>
    <cellStyle name="Input 2 2 8 7 2" xfId="27805"/>
    <cellStyle name="Input 2 2 8 8" xfId="27806"/>
    <cellStyle name="Input 2 2 9" xfId="27807"/>
    <cellStyle name="Input 2 2 9 2" xfId="27808"/>
    <cellStyle name="Input 2 2 9 2 2" xfId="27809"/>
    <cellStyle name="Input 2 2 9 2 2 2" xfId="27810"/>
    <cellStyle name="Input 2 2 9 2 2 2 2" xfId="27811"/>
    <cellStyle name="Input 2 2 9 2 2 3" xfId="27812"/>
    <cellStyle name="Input 2 2 9 2 2 3 2" xfId="27813"/>
    <cellStyle name="Input 2 2 9 2 2 4" xfId="27814"/>
    <cellStyle name="Input 2 2 9 2 2 4 2" xfId="27815"/>
    <cellStyle name="Input 2 2 9 2 2 5" xfId="27816"/>
    <cellStyle name="Input 2 2 9 2 3" xfId="27817"/>
    <cellStyle name="Input 2 2 9 2 3 2" xfId="27818"/>
    <cellStyle name="Input 2 2 9 2 4" xfId="27819"/>
    <cellStyle name="Input 2 2 9 3" xfId="27820"/>
    <cellStyle name="Input 2 2 9 3 2" xfId="27821"/>
    <cellStyle name="Input 2 2 9 3 2 2" xfId="27822"/>
    <cellStyle name="Input 2 2 9 3 2 2 2" xfId="27823"/>
    <cellStyle name="Input 2 2 9 3 2 3" xfId="27824"/>
    <cellStyle name="Input 2 2 9 3 2 3 2" xfId="27825"/>
    <cellStyle name="Input 2 2 9 3 2 4" xfId="27826"/>
    <cellStyle name="Input 2 2 9 3 2 4 2" xfId="27827"/>
    <cellStyle name="Input 2 2 9 3 2 5" xfId="27828"/>
    <cellStyle name="Input 2 2 9 3 3" xfId="27829"/>
    <cellStyle name="Input 2 2 9 3 3 2" xfId="27830"/>
    <cellStyle name="Input 2 2 9 3 4" xfId="27831"/>
    <cellStyle name="Input 2 2 9 4" xfId="27832"/>
    <cellStyle name="Input 2 2 9 4 2" xfId="27833"/>
    <cellStyle name="Input 2 2 9 4 2 2" xfId="27834"/>
    <cellStyle name="Input 2 2 9 4 2 2 2" xfId="27835"/>
    <cellStyle name="Input 2 2 9 4 2 3" xfId="27836"/>
    <cellStyle name="Input 2 2 9 4 2 3 2" xfId="27837"/>
    <cellStyle name="Input 2 2 9 4 2 4" xfId="27838"/>
    <cellStyle name="Input 2 2 9 4 2 4 2" xfId="27839"/>
    <cellStyle name="Input 2 2 9 4 2 5" xfId="27840"/>
    <cellStyle name="Input 2 2 9 4 3" xfId="27841"/>
    <cellStyle name="Input 2 2 9 4 3 2" xfId="27842"/>
    <cellStyle name="Input 2 2 9 4 4" xfId="27843"/>
    <cellStyle name="Input 2 2 9 5" xfId="27844"/>
    <cellStyle name="Input 2 2 9 5 2" xfId="27845"/>
    <cellStyle name="Input 2 2 9 5 2 2" xfId="27846"/>
    <cellStyle name="Input 2 2 9 5 2 2 2" xfId="27847"/>
    <cellStyle name="Input 2 2 9 5 2 3" xfId="27848"/>
    <cellStyle name="Input 2 2 9 5 2 3 2" xfId="27849"/>
    <cellStyle name="Input 2 2 9 5 2 4" xfId="27850"/>
    <cellStyle name="Input 2 2 9 5 2 4 2" xfId="27851"/>
    <cellStyle name="Input 2 2 9 5 2 5" xfId="27852"/>
    <cellStyle name="Input 2 2 9 5 3" xfId="27853"/>
    <cellStyle name="Input 2 2 9 5 3 2" xfId="27854"/>
    <cellStyle name="Input 2 2 9 5 4" xfId="27855"/>
    <cellStyle name="Input 2 2 9 6" xfId="27856"/>
    <cellStyle name="Input 2 2 9 6 2" xfId="27857"/>
    <cellStyle name="Input 2 2 9 6 2 2" xfId="27858"/>
    <cellStyle name="Input 2 2 9 6 3" xfId="27859"/>
    <cellStyle name="Input 2 2 9 6 3 2" xfId="27860"/>
    <cellStyle name="Input 2 2 9 6 4" xfId="27861"/>
    <cellStyle name="Input 2 2 9 6 4 2" xfId="27862"/>
    <cellStyle name="Input 2 2 9 6 5" xfId="27863"/>
    <cellStyle name="Input 2 2 9 7" xfId="27864"/>
    <cellStyle name="Input 2 2 9 7 2" xfId="27865"/>
    <cellStyle name="Input 2 2 9 8" xfId="27866"/>
    <cellStyle name="Input 2 3" xfId="27867"/>
    <cellStyle name="Input 2 3 2" xfId="27868"/>
    <cellStyle name="Input 2 3 2 2" xfId="27869"/>
    <cellStyle name="Input 2 3 2 2 2" xfId="27870"/>
    <cellStyle name="Input 2 3 2 2 2 2" xfId="27871"/>
    <cellStyle name="Input 2 3 2 2 3" xfId="27872"/>
    <cellStyle name="Input 2 3 2 2 3 2" xfId="27873"/>
    <cellStyle name="Input 2 3 2 2 4" xfId="27874"/>
    <cellStyle name="Input 2 3 2 2 4 2" xfId="27875"/>
    <cellStyle name="Input 2 3 2 2 5" xfId="27876"/>
    <cellStyle name="Input 2 3 2 3" xfId="27877"/>
    <cellStyle name="Input 2 3 2 3 2" xfId="27878"/>
    <cellStyle name="Input 2 3 2 3 3" xfId="27879"/>
    <cellStyle name="Input 2 3 2 4" xfId="27880"/>
    <cellStyle name="Input 2 3 3" xfId="27881"/>
    <cellStyle name="Input 2 3 3 2" xfId="27882"/>
    <cellStyle name="Input 2 3 3 2 2" xfId="27883"/>
    <cellStyle name="Input 2 3 3 2 2 2" xfId="27884"/>
    <cellStyle name="Input 2 3 3 2 3" xfId="27885"/>
    <cellStyle name="Input 2 3 3 2 3 2" xfId="27886"/>
    <cellStyle name="Input 2 3 3 2 4" xfId="27887"/>
    <cellStyle name="Input 2 3 3 2 4 2" xfId="27888"/>
    <cellStyle name="Input 2 3 3 2 5" xfId="27889"/>
    <cellStyle name="Input 2 3 3 3" xfId="27890"/>
    <cellStyle name="Input 2 3 3 3 2" xfId="27891"/>
    <cellStyle name="Input 2 3 3 4" xfId="27892"/>
    <cellStyle name="Input 2 3 4" xfId="27893"/>
    <cellStyle name="Input 2 3 4 2" xfId="27894"/>
    <cellStyle name="Input 2 3 4 2 2" xfId="27895"/>
    <cellStyle name="Input 2 3 4 2 2 2" xfId="27896"/>
    <cellStyle name="Input 2 3 4 2 3" xfId="27897"/>
    <cellStyle name="Input 2 3 4 2 3 2" xfId="27898"/>
    <cellStyle name="Input 2 3 4 2 4" xfId="27899"/>
    <cellStyle name="Input 2 3 4 2 4 2" xfId="27900"/>
    <cellStyle name="Input 2 3 4 2 5" xfId="27901"/>
    <cellStyle name="Input 2 3 4 3" xfId="27902"/>
    <cellStyle name="Input 2 3 4 3 2" xfId="27903"/>
    <cellStyle name="Input 2 3 4 4" xfId="27904"/>
    <cellStyle name="Input 2 3 5" xfId="27905"/>
    <cellStyle name="Input 2 3 5 2" xfId="27906"/>
    <cellStyle name="Input 2 3 5 2 2" xfId="27907"/>
    <cellStyle name="Input 2 3 5 2 2 2" xfId="27908"/>
    <cellStyle name="Input 2 3 5 2 3" xfId="27909"/>
    <cellStyle name="Input 2 3 5 2 3 2" xfId="27910"/>
    <cellStyle name="Input 2 3 5 2 4" xfId="27911"/>
    <cellStyle name="Input 2 3 5 2 4 2" xfId="27912"/>
    <cellStyle name="Input 2 3 5 2 5" xfId="27913"/>
    <cellStyle name="Input 2 3 5 3" xfId="27914"/>
    <cellStyle name="Input 2 3 5 3 2" xfId="27915"/>
    <cellStyle name="Input 2 3 5 4" xfId="27916"/>
    <cellStyle name="Input 2 3 6" xfId="27917"/>
    <cellStyle name="Input 2 3 6 2" xfId="27918"/>
    <cellStyle name="Input 2 3 6 2 2" xfId="27919"/>
    <cellStyle name="Input 2 3 6 3" xfId="27920"/>
    <cellStyle name="Input 2 3 6 3 2" xfId="27921"/>
    <cellStyle name="Input 2 3 6 4" xfId="27922"/>
    <cellStyle name="Input 2 3 6 4 2" xfId="27923"/>
    <cellStyle name="Input 2 3 6 5" xfId="27924"/>
    <cellStyle name="Input 2 3 7" xfId="27925"/>
    <cellStyle name="Input 2 3 7 2" xfId="27926"/>
    <cellStyle name="Input 2 4" xfId="27927"/>
    <cellStyle name="Input 2 4 2" xfId="27928"/>
    <cellStyle name="Input 2 4 2 2" xfId="27929"/>
    <cellStyle name="Input 2 4 2 2 2" xfId="27930"/>
    <cellStyle name="Input 2 4 2 3" xfId="27931"/>
    <cellStyle name="Input 2 4 2 3 2" xfId="27932"/>
    <cellStyle name="Input 2 4 2 4" xfId="27933"/>
    <cellStyle name="Input 2 4 2 4 2" xfId="27934"/>
    <cellStyle name="Input 2 4 2 5" xfId="27935"/>
    <cellStyle name="Input 2 4 3" xfId="27936"/>
    <cellStyle name="Input 2 4 3 2" xfId="27937"/>
    <cellStyle name="Input 2 4 3 3" xfId="27938"/>
    <cellStyle name="Input 2 4 4" xfId="27939"/>
    <cellStyle name="Input 2 5" xfId="27940"/>
    <cellStyle name="Input 2 5 2" xfId="27941"/>
    <cellStyle name="Input 2 5 2 2" xfId="27942"/>
    <cellStyle name="Input 2 5 2 2 2" xfId="27943"/>
    <cellStyle name="Input 2 5 2 3" xfId="27944"/>
    <cellStyle name="Input 2 5 2 3 2" xfId="27945"/>
    <cellStyle name="Input 2 5 2 4" xfId="27946"/>
    <cellStyle name="Input 2 5 2 4 2" xfId="27947"/>
    <cellStyle name="Input 2 5 2 5" xfId="27948"/>
    <cellStyle name="Input 2 5 3" xfId="27949"/>
    <cellStyle name="Input 2 5 3 2" xfId="27950"/>
    <cellStyle name="Input 2 5 3 3" xfId="27951"/>
    <cellStyle name="Input 2 5 4" xfId="27952"/>
    <cellStyle name="Input 2 6" xfId="27953"/>
    <cellStyle name="Input 2 6 2" xfId="27954"/>
    <cellStyle name="Input 2 6 2 2" xfId="27955"/>
    <cellStyle name="Input 2 6 2 2 2" xfId="27956"/>
    <cellStyle name="Input 2 6 2 3" xfId="27957"/>
    <cellStyle name="Input 2 6 2 3 2" xfId="27958"/>
    <cellStyle name="Input 2 6 2 4" xfId="27959"/>
    <cellStyle name="Input 2 6 2 4 2" xfId="27960"/>
    <cellStyle name="Input 2 6 2 5" xfId="27961"/>
    <cellStyle name="Input 2 6 3" xfId="27962"/>
    <cellStyle name="Input 2 6 3 2" xfId="27963"/>
    <cellStyle name="Input 2 6 4" xfId="27964"/>
    <cellStyle name="Input 2 7" xfId="27965"/>
    <cellStyle name="Input 2 7 2" xfId="27966"/>
    <cellStyle name="Input 2 7 2 2" xfId="27967"/>
    <cellStyle name="Input 2 7 3" xfId="27968"/>
    <cellStyle name="Input 2 7 3 2" xfId="27969"/>
    <cellStyle name="Input 2 7 4" xfId="27970"/>
    <cellStyle name="Input 2 7 4 2" xfId="27971"/>
    <cellStyle name="Input 2 7 5" xfId="27972"/>
    <cellStyle name="Input 2 8" xfId="27973"/>
    <cellStyle name="Input 2 8 2" xfId="27974"/>
    <cellStyle name="Input 2 9" xfId="27975"/>
    <cellStyle name="Input 2_Bud 12-Apresent" xfId="27976"/>
    <cellStyle name="Input 20" xfId="27977"/>
    <cellStyle name="Input 20 2" xfId="27978"/>
    <cellStyle name="Input 20 2 2" xfId="27979"/>
    <cellStyle name="Input 20 2 2 2" xfId="27980"/>
    <cellStyle name="Input 20 2 3" xfId="27981"/>
    <cellStyle name="Input 20 3" xfId="27982"/>
    <cellStyle name="Input 20 3 2" xfId="27983"/>
    <cellStyle name="Input 20 3 2 2" xfId="27984"/>
    <cellStyle name="Input 20 4" xfId="27985"/>
    <cellStyle name="Input 20_Bud 12-Apresent" xfId="27986"/>
    <cellStyle name="Input 21" xfId="27987"/>
    <cellStyle name="Input 21 2" xfId="27988"/>
    <cellStyle name="Input 21 2 2" xfId="27989"/>
    <cellStyle name="Input 21 2 2 2" xfId="27990"/>
    <cellStyle name="Input 21 2 3" xfId="27991"/>
    <cellStyle name="Input 21 3" xfId="27992"/>
    <cellStyle name="Input 21 3 2" xfId="27993"/>
    <cellStyle name="Input 21 3 2 2" xfId="27994"/>
    <cellStyle name="Input 21 4" xfId="27995"/>
    <cellStyle name="Input 21_Bud 12-Apresent" xfId="27996"/>
    <cellStyle name="Input 22" xfId="27997"/>
    <cellStyle name="Input 22 2" xfId="27998"/>
    <cellStyle name="Input 22 2 2" xfId="27999"/>
    <cellStyle name="Input 22 2 2 2" xfId="28000"/>
    <cellStyle name="Input 22 2 3" xfId="28001"/>
    <cellStyle name="Input 22 3" xfId="28002"/>
    <cellStyle name="Input 22 3 2" xfId="28003"/>
    <cellStyle name="Input 22 3 2 2" xfId="28004"/>
    <cellStyle name="Input 22 4" xfId="28005"/>
    <cellStyle name="Input 22_Bud 12-Apresent" xfId="28006"/>
    <cellStyle name="Input 23" xfId="28007"/>
    <cellStyle name="Input 23 2" xfId="28008"/>
    <cellStyle name="Input 23 2 2" xfId="28009"/>
    <cellStyle name="Input 23 2 2 2" xfId="28010"/>
    <cellStyle name="Input 23 2 3" xfId="28011"/>
    <cellStyle name="Input 23 3" xfId="28012"/>
    <cellStyle name="Input 23 3 2" xfId="28013"/>
    <cellStyle name="Input 23 3 2 2" xfId="28014"/>
    <cellStyle name="Input 23 4" xfId="28015"/>
    <cellStyle name="Input 23_Bud 12-Apresent" xfId="28016"/>
    <cellStyle name="Input 24" xfId="28017"/>
    <cellStyle name="Input 24 2" xfId="28018"/>
    <cellStyle name="Input 24 2 2" xfId="28019"/>
    <cellStyle name="Input 24 2 2 2" xfId="28020"/>
    <cellStyle name="Input 24 2 3" xfId="28021"/>
    <cellStyle name="Input 24 3" xfId="28022"/>
    <cellStyle name="Input 24 3 2" xfId="28023"/>
    <cellStyle name="Input 24 3 2 2" xfId="28024"/>
    <cellStyle name="Input 24 4" xfId="28025"/>
    <cellStyle name="Input 24_Bud 12-Apresent" xfId="28026"/>
    <cellStyle name="Input 25" xfId="28027"/>
    <cellStyle name="Input 25 2" xfId="28028"/>
    <cellStyle name="Input 25 2 2" xfId="28029"/>
    <cellStyle name="Input 25 2 2 2" xfId="28030"/>
    <cellStyle name="Input 25 2 3" xfId="28031"/>
    <cellStyle name="Input 25 3" xfId="28032"/>
    <cellStyle name="Input 25 3 2" xfId="28033"/>
    <cellStyle name="Input 25 3 2 2" xfId="28034"/>
    <cellStyle name="Input 25 4" xfId="28035"/>
    <cellStyle name="Input 25_Bud 12-Apresent" xfId="28036"/>
    <cellStyle name="Input 26" xfId="28037"/>
    <cellStyle name="Input 26 2" xfId="28038"/>
    <cellStyle name="Input 26 2 2" xfId="28039"/>
    <cellStyle name="Input 26 2 2 2" xfId="28040"/>
    <cellStyle name="Input 26 2 3" xfId="28041"/>
    <cellStyle name="Input 26 3" xfId="28042"/>
    <cellStyle name="Input 26 3 2" xfId="28043"/>
    <cellStyle name="Input 26 3 2 2" xfId="28044"/>
    <cellStyle name="Input 26 4" xfId="28045"/>
    <cellStyle name="Input 26_Bud 12-Apresent" xfId="28046"/>
    <cellStyle name="Input 27" xfId="28047"/>
    <cellStyle name="Input 27 2" xfId="28048"/>
    <cellStyle name="Input 27 2 2" xfId="28049"/>
    <cellStyle name="Input 27 2 2 2" xfId="28050"/>
    <cellStyle name="Input 27 2 3" xfId="28051"/>
    <cellStyle name="Input 27 3" xfId="28052"/>
    <cellStyle name="Input 27 3 2" xfId="28053"/>
    <cellStyle name="Input 27 3 2 2" xfId="28054"/>
    <cellStyle name="Input 27 4" xfId="28055"/>
    <cellStyle name="Input 27_Bud 12-Apresent" xfId="28056"/>
    <cellStyle name="Input 28" xfId="28057"/>
    <cellStyle name="Input 28 2" xfId="28058"/>
    <cellStyle name="Input 28 2 2" xfId="28059"/>
    <cellStyle name="Input 28 2 2 2" xfId="28060"/>
    <cellStyle name="Input 28 2 3" xfId="28061"/>
    <cellStyle name="Input 28 3" xfId="28062"/>
    <cellStyle name="Input 28 3 2" xfId="28063"/>
    <cellStyle name="Input 28 3 2 2" xfId="28064"/>
    <cellStyle name="Input 28 4" xfId="28065"/>
    <cellStyle name="Input 28_Bud 12-Apresent" xfId="28066"/>
    <cellStyle name="Input 29" xfId="28067"/>
    <cellStyle name="Input 29 2" xfId="28068"/>
    <cellStyle name="Input 29 2 2" xfId="28069"/>
    <cellStyle name="Input 29 2 2 2" xfId="28070"/>
    <cellStyle name="Input 29 2 3" xfId="28071"/>
    <cellStyle name="Input 29 3" xfId="28072"/>
    <cellStyle name="Input 29 3 2" xfId="28073"/>
    <cellStyle name="Input 29 3 2 2" xfId="28074"/>
    <cellStyle name="Input 29 4" xfId="28075"/>
    <cellStyle name="Input 29_Bud 12-Apresent" xfId="28076"/>
    <cellStyle name="Input 3" xfId="28077"/>
    <cellStyle name="Input 3 2" xfId="28078"/>
    <cellStyle name="Input 3 2 2" xfId="28079"/>
    <cellStyle name="Input 3 2 2 2" xfId="28080"/>
    <cellStyle name="Input 3 2 2 3" xfId="28081"/>
    <cellStyle name="Input 3 2 3" xfId="28082"/>
    <cellStyle name="Input 3 2 3 2" xfId="28083"/>
    <cellStyle name="Input 3 2 3 3" xfId="28084"/>
    <cellStyle name="Input 3 2 4" xfId="28085"/>
    <cellStyle name="Input 3 3" xfId="28086"/>
    <cellStyle name="Input 3 3 2" xfId="28087"/>
    <cellStyle name="Input 3 3 2 2" xfId="28088"/>
    <cellStyle name="Input 3 3 2 3" xfId="28089"/>
    <cellStyle name="Input 3 3 3" xfId="28090"/>
    <cellStyle name="Input 3 3 3 2" xfId="28091"/>
    <cellStyle name="Input 3 3 3 3" xfId="28092"/>
    <cellStyle name="Input 3 3 4" xfId="28093"/>
    <cellStyle name="Input 3 4" xfId="28094"/>
    <cellStyle name="Input 3 4 2" xfId="28095"/>
    <cellStyle name="Input 3 4 3" xfId="28096"/>
    <cellStyle name="Input 3 5" xfId="28097"/>
    <cellStyle name="Input 3 5 2" xfId="28098"/>
    <cellStyle name="Input 3 5 3" xfId="28099"/>
    <cellStyle name="Input 3 6" xfId="28100"/>
    <cellStyle name="Input 3_Bud 12-Apresent" xfId="28101"/>
    <cellStyle name="Input 30" xfId="28102"/>
    <cellStyle name="Input 30 2" xfId="28103"/>
    <cellStyle name="Input 30 2 2" xfId="28104"/>
    <cellStyle name="Input 30 2 2 2" xfId="28105"/>
    <cellStyle name="Input 30 2 3" xfId="28106"/>
    <cellStyle name="Input 30 3" xfId="28107"/>
    <cellStyle name="Input 30 3 2" xfId="28108"/>
    <cellStyle name="Input 30 3 2 2" xfId="28109"/>
    <cellStyle name="Input 30 4" xfId="28110"/>
    <cellStyle name="Input 30_Bud 12-Apresent" xfId="28111"/>
    <cellStyle name="Input 31" xfId="28112"/>
    <cellStyle name="Input 31 2" xfId="28113"/>
    <cellStyle name="Input 31 2 2" xfId="28114"/>
    <cellStyle name="Input 31 2 2 2" xfId="28115"/>
    <cellStyle name="Input 31 2 3" xfId="28116"/>
    <cellStyle name="Input 31 3" xfId="28117"/>
    <cellStyle name="Input 31 3 2" xfId="28118"/>
    <cellStyle name="Input 31 3 2 2" xfId="28119"/>
    <cellStyle name="Input 31 4" xfId="28120"/>
    <cellStyle name="Input 31_Bud 12-Apresent" xfId="28121"/>
    <cellStyle name="Input 32" xfId="28122"/>
    <cellStyle name="Input 32 2" xfId="28123"/>
    <cellStyle name="Input 32 2 2" xfId="28124"/>
    <cellStyle name="Input 32 2 2 2" xfId="28125"/>
    <cellStyle name="Input 32 2 3" xfId="28126"/>
    <cellStyle name="Input 32 3" xfId="28127"/>
    <cellStyle name="Input 32 3 2" xfId="28128"/>
    <cellStyle name="Input 32 3 2 2" xfId="28129"/>
    <cellStyle name="Input 32 4" xfId="28130"/>
    <cellStyle name="Input 32_Bud 12-Apresent" xfId="28131"/>
    <cellStyle name="Input 33" xfId="28132"/>
    <cellStyle name="Input 33 2" xfId="28133"/>
    <cellStyle name="Input 33 2 2" xfId="28134"/>
    <cellStyle name="Input 33 2 2 2" xfId="28135"/>
    <cellStyle name="Input 33 2 3" xfId="28136"/>
    <cellStyle name="Input 33 3" xfId="28137"/>
    <cellStyle name="Input 33 3 2" xfId="28138"/>
    <cellStyle name="Input 33 3 2 2" xfId="28139"/>
    <cellStyle name="Input 33 4" xfId="28140"/>
    <cellStyle name="Input 33_Bud 12-Apresent" xfId="28141"/>
    <cellStyle name="Input 34" xfId="28142"/>
    <cellStyle name="Input 34 2" xfId="28143"/>
    <cellStyle name="Input 34 2 2" xfId="28144"/>
    <cellStyle name="Input 34 2 2 2" xfId="28145"/>
    <cellStyle name="Input 34 2 3" xfId="28146"/>
    <cellStyle name="Input 34 3" xfId="28147"/>
    <cellStyle name="Input 34 3 2" xfId="28148"/>
    <cellStyle name="Input 34 3 2 2" xfId="28149"/>
    <cellStyle name="Input 34 4" xfId="28150"/>
    <cellStyle name="Input 34_Bud 12-Apresent" xfId="28151"/>
    <cellStyle name="Input 35" xfId="28152"/>
    <cellStyle name="Input 35 2" xfId="28153"/>
    <cellStyle name="Input 35 2 2" xfId="28154"/>
    <cellStyle name="Input 35 2 2 2" xfId="28155"/>
    <cellStyle name="Input 35 2 3" xfId="28156"/>
    <cellStyle name="Input 35 3" xfId="28157"/>
    <cellStyle name="Input 35 3 2" xfId="28158"/>
    <cellStyle name="Input 35 3 2 2" xfId="28159"/>
    <cellStyle name="Input 35 4" xfId="28160"/>
    <cellStyle name="Input 35_Bud 12-Apresent" xfId="28161"/>
    <cellStyle name="Input 36" xfId="28162"/>
    <cellStyle name="Input 36 2" xfId="28163"/>
    <cellStyle name="Input 36 2 2" xfId="28164"/>
    <cellStyle name="Input 36 2 2 2" xfId="28165"/>
    <cellStyle name="Input 36 2 3" xfId="28166"/>
    <cellStyle name="Input 36 3" xfId="28167"/>
    <cellStyle name="Input 36 3 2" xfId="28168"/>
    <cellStyle name="Input 36 3 2 2" xfId="28169"/>
    <cellStyle name="Input 36 4" xfId="28170"/>
    <cellStyle name="Input 36_Bud 12-Apresent" xfId="28171"/>
    <cellStyle name="Input 37" xfId="28172"/>
    <cellStyle name="Input 37 2" xfId="28173"/>
    <cellStyle name="Input 37 2 2" xfId="28174"/>
    <cellStyle name="Input 37 2 2 2" xfId="28175"/>
    <cellStyle name="Input 37 2 3" xfId="28176"/>
    <cellStyle name="Input 37 3" xfId="28177"/>
    <cellStyle name="Input 37 3 2" xfId="28178"/>
    <cellStyle name="Input 37 3 2 2" xfId="28179"/>
    <cellStyle name="Input 37 4" xfId="28180"/>
    <cellStyle name="Input 37_Bud 12-Apresent" xfId="28181"/>
    <cellStyle name="Input 38" xfId="28182"/>
    <cellStyle name="Input 38 2" xfId="28183"/>
    <cellStyle name="Input 38 2 2" xfId="28184"/>
    <cellStyle name="Input 38 2 2 2" xfId="28185"/>
    <cellStyle name="Input 38 2 3" xfId="28186"/>
    <cellStyle name="Input 38 3" xfId="28187"/>
    <cellStyle name="Input 38 3 2" xfId="28188"/>
    <cellStyle name="Input 38 3 2 2" xfId="28189"/>
    <cellStyle name="Input 38 4" xfId="28190"/>
    <cellStyle name="Input 38_Bud 12-Apresent" xfId="28191"/>
    <cellStyle name="Input 39" xfId="28192"/>
    <cellStyle name="Input 4" xfId="28193"/>
    <cellStyle name="Input 4 2" xfId="28194"/>
    <cellStyle name="Input 4 2 2" xfId="28195"/>
    <cellStyle name="Input 4 2 2 2" xfId="28196"/>
    <cellStyle name="Input 4 2 2 3" xfId="28197"/>
    <cellStyle name="Input 4 2 3" xfId="28198"/>
    <cellStyle name="Input 4 2 3 2" xfId="28199"/>
    <cellStyle name="Input 4 2 3 3" xfId="28200"/>
    <cellStyle name="Input 4 2 4" xfId="28201"/>
    <cellStyle name="Input 4 3" xfId="28202"/>
    <cellStyle name="Input 4 3 2" xfId="28203"/>
    <cellStyle name="Input 4 3 2 2" xfId="28204"/>
    <cellStyle name="Input 4 3 3" xfId="28205"/>
    <cellStyle name="Input 4 4" xfId="28206"/>
    <cellStyle name="Input 4 4 2" xfId="28207"/>
    <cellStyle name="Input 4 4 3" xfId="28208"/>
    <cellStyle name="Input 4 5" xfId="28209"/>
    <cellStyle name="Input 4_Bud 12-Apresent" xfId="28210"/>
    <cellStyle name="Input 5" xfId="28211"/>
    <cellStyle name="Input 5 2" xfId="28212"/>
    <cellStyle name="Input 5 2 2" xfId="28213"/>
    <cellStyle name="Input 5 2 2 2" xfId="28214"/>
    <cellStyle name="Input 5 2 3" xfId="28215"/>
    <cellStyle name="Input 5 3" xfId="28216"/>
    <cellStyle name="Input 5 3 2" xfId="28217"/>
    <cellStyle name="Input 5 3 2 2" xfId="28218"/>
    <cellStyle name="Input 5 3 3" xfId="28219"/>
    <cellStyle name="Input 5 4" xfId="28220"/>
    <cellStyle name="Input 5_Bud 12-Apresent" xfId="28221"/>
    <cellStyle name="Input 6" xfId="28222"/>
    <cellStyle name="Input 6 2" xfId="28223"/>
    <cellStyle name="Input 6 2 2" xfId="28224"/>
    <cellStyle name="Input 6 2 2 2" xfId="28225"/>
    <cellStyle name="Input 6 2 3" xfId="28226"/>
    <cellStyle name="Input 6 3" xfId="28227"/>
    <cellStyle name="Input 6 3 2" xfId="28228"/>
    <cellStyle name="Input 6 3 2 2" xfId="28229"/>
    <cellStyle name="Input 6 4" xfId="28230"/>
    <cellStyle name="Input 6_Bud 12-Apresent" xfId="28231"/>
    <cellStyle name="Input 7" xfId="28232"/>
    <cellStyle name="Input 7 2" xfId="28233"/>
    <cellStyle name="Input 7 2 2" xfId="28234"/>
    <cellStyle name="Input 7 2 2 2" xfId="28235"/>
    <cellStyle name="Input 7 2 3" xfId="28236"/>
    <cellStyle name="Input 7 3" xfId="28237"/>
    <cellStyle name="Input 7 3 2" xfId="28238"/>
    <cellStyle name="Input 7 3 2 2" xfId="28239"/>
    <cellStyle name="Input 7 4" xfId="28240"/>
    <cellStyle name="Input 7_Bud 12-Apresent" xfId="28241"/>
    <cellStyle name="Input 8" xfId="28242"/>
    <cellStyle name="Input 8 2" xfId="28243"/>
    <cellStyle name="Input 8 2 2" xfId="28244"/>
    <cellStyle name="Input 8 2 2 2" xfId="28245"/>
    <cellStyle name="Input 8 2 3" xfId="28246"/>
    <cellStyle name="Input 8 3" xfId="28247"/>
    <cellStyle name="Input 8 3 2" xfId="28248"/>
    <cellStyle name="Input 8 3 2 2" xfId="28249"/>
    <cellStyle name="Input 8 4" xfId="28250"/>
    <cellStyle name="Input 8_Bud 12-Apresent" xfId="28251"/>
    <cellStyle name="Input 9" xfId="28252"/>
    <cellStyle name="Input 9 2" xfId="28253"/>
    <cellStyle name="Input 9 2 2" xfId="28254"/>
    <cellStyle name="Input 9 2 2 2" xfId="28255"/>
    <cellStyle name="Input 9 2 3" xfId="28256"/>
    <cellStyle name="Input 9 3" xfId="28257"/>
    <cellStyle name="Input 9 3 2" xfId="28258"/>
    <cellStyle name="Input 9 3 2 2" xfId="28259"/>
    <cellStyle name="Input 9 4" xfId="28260"/>
    <cellStyle name="Input 9_Bud 12-Apresent" xfId="28261"/>
    <cellStyle name="Lien hypertexte" xfId="28262"/>
    <cellStyle name="Lien hypertexte visité" xfId="28263"/>
    <cellStyle name="Lien hypertexte_RESULTS" xfId="28264"/>
    <cellStyle name="Link" xfId="28265"/>
    <cellStyle name="Linked Cell 10" xfId="28266"/>
    <cellStyle name="Linked Cell 10 2" xfId="28267"/>
    <cellStyle name="Linked Cell 11" xfId="28268"/>
    <cellStyle name="Linked Cell 11 2" xfId="28269"/>
    <cellStyle name="Linked Cell 12" xfId="28270"/>
    <cellStyle name="Linked Cell 12 2" xfId="28271"/>
    <cellStyle name="Linked Cell 13" xfId="28272"/>
    <cellStyle name="Linked Cell 13 2" xfId="28273"/>
    <cellStyle name="Linked Cell 14" xfId="28274"/>
    <cellStyle name="Linked Cell 14 2" xfId="28275"/>
    <cellStyle name="Linked Cell 15" xfId="28276"/>
    <cellStyle name="Linked Cell 15 2" xfId="28277"/>
    <cellStyle name="Linked Cell 16" xfId="28278"/>
    <cellStyle name="Linked Cell 16 2" xfId="28279"/>
    <cellStyle name="Linked Cell 17" xfId="28280"/>
    <cellStyle name="Linked Cell 17 2" xfId="28281"/>
    <cellStyle name="Linked Cell 18" xfId="28282"/>
    <cellStyle name="Linked Cell 18 2" xfId="28283"/>
    <cellStyle name="Linked Cell 19" xfId="28284"/>
    <cellStyle name="Linked Cell 19 2" xfId="28285"/>
    <cellStyle name="Linked Cell 2" xfId="28286"/>
    <cellStyle name="Linked Cell 2 2" xfId="28287"/>
    <cellStyle name="Linked Cell 2 3" xfId="28288"/>
    <cellStyle name="Linked Cell 20" xfId="28289"/>
    <cellStyle name="Linked Cell 20 2" xfId="28290"/>
    <cellStyle name="Linked Cell 21" xfId="28291"/>
    <cellStyle name="Linked Cell 21 2" xfId="28292"/>
    <cellStyle name="Linked Cell 22" xfId="28293"/>
    <cellStyle name="Linked Cell 22 2" xfId="28294"/>
    <cellStyle name="Linked Cell 23" xfId="28295"/>
    <cellStyle name="Linked Cell 23 2" xfId="28296"/>
    <cellStyle name="Linked Cell 24" xfId="28297"/>
    <cellStyle name="Linked Cell 24 2" xfId="28298"/>
    <cellStyle name="Linked Cell 25" xfId="28299"/>
    <cellStyle name="Linked Cell 25 2" xfId="28300"/>
    <cellStyle name="Linked Cell 26" xfId="28301"/>
    <cellStyle name="Linked Cell 26 2" xfId="28302"/>
    <cellStyle name="Linked Cell 27" xfId="28303"/>
    <cellStyle name="Linked Cell 27 2" xfId="28304"/>
    <cellStyle name="Linked Cell 28" xfId="28305"/>
    <cellStyle name="Linked Cell 28 2" xfId="28306"/>
    <cellStyle name="Linked Cell 29" xfId="28307"/>
    <cellStyle name="Linked Cell 29 2" xfId="28308"/>
    <cellStyle name="Linked Cell 3" xfId="28309"/>
    <cellStyle name="Linked Cell 3 2" xfId="28310"/>
    <cellStyle name="Linked Cell 30" xfId="28311"/>
    <cellStyle name="Linked Cell 30 2" xfId="28312"/>
    <cellStyle name="Linked Cell 31" xfId="28313"/>
    <cellStyle name="Linked Cell 31 2" xfId="28314"/>
    <cellStyle name="Linked Cell 32" xfId="28315"/>
    <cellStyle name="Linked Cell 32 2" xfId="28316"/>
    <cellStyle name="Linked Cell 33" xfId="28317"/>
    <cellStyle name="Linked Cell 33 2" xfId="28318"/>
    <cellStyle name="Linked Cell 34" xfId="28319"/>
    <cellStyle name="Linked Cell 34 2" xfId="28320"/>
    <cellStyle name="Linked Cell 35" xfId="28321"/>
    <cellStyle name="Linked Cell 35 2" xfId="28322"/>
    <cellStyle name="Linked Cell 36" xfId="28323"/>
    <cellStyle name="Linked Cell 36 2" xfId="28324"/>
    <cellStyle name="Linked Cell 37" xfId="28325"/>
    <cellStyle name="Linked Cell 37 2" xfId="28326"/>
    <cellStyle name="Linked Cell 38" xfId="28327"/>
    <cellStyle name="Linked Cell 38 2" xfId="28328"/>
    <cellStyle name="Linked Cell 4" xfId="28329"/>
    <cellStyle name="Linked Cell 4 2" xfId="28330"/>
    <cellStyle name="Linked Cell 5" xfId="28331"/>
    <cellStyle name="Linked Cell 5 2" xfId="28332"/>
    <cellStyle name="Linked Cell 6" xfId="28333"/>
    <cellStyle name="Linked Cell 6 2" xfId="28334"/>
    <cellStyle name="Linked Cell 7" xfId="28335"/>
    <cellStyle name="Linked Cell 7 2" xfId="28336"/>
    <cellStyle name="Linked Cell 8" xfId="28337"/>
    <cellStyle name="Linked Cell 8 2" xfId="28338"/>
    <cellStyle name="Linked Cell 9" xfId="28339"/>
    <cellStyle name="Linked Cell 9 2" xfId="28340"/>
    <cellStyle name="MACRO OLGA" xfId="28341"/>
    <cellStyle name="MACRO OLGA 2" xfId="28342"/>
    <cellStyle name="MacroCode" xfId="28343"/>
    <cellStyle name="MacroCode 2" xfId="28344"/>
    <cellStyle name="MacroCode 2 2" xfId="28345"/>
    <cellStyle name="MacroCode 3" xfId="28346"/>
    <cellStyle name="MacroCode 3 2" xfId="28347"/>
    <cellStyle name="Máximo valor" xfId="28348"/>
    <cellStyle name="Migliaia (0)" xfId="28349"/>
    <cellStyle name="Migliaia [0]_Bil_civil_ITSA2003_new" xfId="28350"/>
    <cellStyle name="Migliaia_Budget_2011_ServCharge_AIRONE" xfId="28351"/>
    <cellStyle name="Millares [0]_ Distribution of revenue" xfId="28352"/>
    <cellStyle name="Millares 2" xfId="28353"/>
    <cellStyle name="Millares 2 2" xfId="28354"/>
    <cellStyle name="Millares 2_Cash Flow Internazionale" xfId="28355"/>
    <cellStyle name="Millares 3" xfId="28356"/>
    <cellStyle name="Millares 4" xfId="28357"/>
    <cellStyle name="Millares_ Distribution of revenue" xfId="28358"/>
    <cellStyle name="Milliers [0]_1- Table PV Pièces Compartiment Moteurs W74" xfId="28359"/>
    <cellStyle name="Milliers_1- Table PV Pièces Compartiment Moteurs W74" xfId="28360"/>
    <cellStyle name="Minimo" xfId="28361"/>
    <cellStyle name="Moeda [0]_5 shoppings reavaliação 2001" xfId="28362"/>
    <cellStyle name="Moeda 2" xfId="28363"/>
    <cellStyle name="Moeda 2 2" xfId="28364"/>
    <cellStyle name="Moeda 2 3" xfId="28365"/>
    <cellStyle name="Moeda 3" xfId="28366"/>
    <cellStyle name="Moeda 3 2" xfId="28367"/>
    <cellStyle name="Moeda 4" xfId="28368"/>
    <cellStyle name="Moeda 4 2" xfId="28369"/>
    <cellStyle name="Moeda_5 shoppings reavaliação 2001" xfId="28370"/>
    <cellStyle name="Moneda [0]_ Distribution of revenue" xfId="28371"/>
    <cellStyle name="Moneda_ Distribution of revenue" xfId="28372"/>
    <cellStyle name="Monétaire [0]_1- Table PV Pièces Compartiment Moteurs W74" xfId="28373"/>
    <cellStyle name="Monétaire_1- Table PV Pièces Compartiment Moteurs W74" xfId="28374"/>
    <cellStyle name="Neutra" xfId="28375"/>
    <cellStyle name="Neutral 10" xfId="28376"/>
    <cellStyle name="Neutral 10 2" xfId="28377"/>
    <cellStyle name="Neutral 11" xfId="28378"/>
    <cellStyle name="Neutral 11 2" xfId="28379"/>
    <cellStyle name="Neutral 12" xfId="28380"/>
    <cellStyle name="Neutral 12 2" xfId="28381"/>
    <cellStyle name="Neutral 13" xfId="28382"/>
    <cellStyle name="Neutral 13 2" xfId="28383"/>
    <cellStyle name="Neutral 14" xfId="28384"/>
    <cellStyle name="Neutral 14 2" xfId="28385"/>
    <cellStyle name="Neutral 15" xfId="28386"/>
    <cellStyle name="Neutral 15 2" xfId="28387"/>
    <cellStyle name="Neutral 16" xfId="28388"/>
    <cellStyle name="Neutral 16 2" xfId="28389"/>
    <cellStyle name="Neutral 17" xfId="28390"/>
    <cellStyle name="Neutral 17 2" xfId="28391"/>
    <cellStyle name="Neutral 18" xfId="28392"/>
    <cellStyle name="Neutral 18 2" xfId="28393"/>
    <cellStyle name="Neutral 19" xfId="28394"/>
    <cellStyle name="Neutral 19 2" xfId="28395"/>
    <cellStyle name="Neutral 2" xfId="28396"/>
    <cellStyle name="Neutral 2 2" xfId="28397"/>
    <cellStyle name="Neutral 2 3" xfId="28398"/>
    <cellStyle name="Neutral 20" xfId="28399"/>
    <cellStyle name="Neutral 20 2" xfId="28400"/>
    <cellStyle name="Neutral 21" xfId="28401"/>
    <cellStyle name="Neutral 21 2" xfId="28402"/>
    <cellStyle name="Neutral 22" xfId="28403"/>
    <cellStyle name="Neutral 22 2" xfId="28404"/>
    <cellStyle name="Neutral 23" xfId="28405"/>
    <cellStyle name="Neutral 23 2" xfId="28406"/>
    <cellStyle name="Neutral 24" xfId="28407"/>
    <cellStyle name="Neutral 24 2" xfId="28408"/>
    <cellStyle name="Neutral 25" xfId="28409"/>
    <cellStyle name="Neutral 25 2" xfId="28410"/>
    <cellStyle name="Neutral 26" xfId="28411"/>
    <cellStyle name="Neutral 26 2" xfId="28412"/>
    <cellStyle name="Neutral 27" xfId="28413"/>
    <cellStyle name="Neutral 27 2" xfId="28414"/>
    <cellStyle name="Neutral 28" xfId="28415"/>
    <cellStyle name="Neutral 28 2" xfId="28416"/>
    <cellStyle name="Neutral 29" xfId="28417"/>
    <cellStyle name="Neutral 29 2" xfId="28418"/>
    <cellStyle name="Neutral 3" xfId="28419"/>
    <cellStyle name="Neutral 3 2" xfId="28420"/>
    <cellStyle name="Neutral 30" xfId="28421"/>
    <cellStyle name="Neutral 30 2" xfId="28422"/>
    <cellStyle name="Neutral 31" xfId="28423"/>
    <cellStyle name="Neutral 31 2" xfId="28424"/>
    <cellStyle name="Neutral 32" xfId="28425"/>
    <cellStyle name="Neutral 32 2" xfId="28426"/>
    <cellStyle name="Neutral 33" xfId="28427"/>
    <cellStyle name="Neutral 33 2" xfId="28428"/>
    <cellStyle name="Neutral 34" xfId="28429"/>
    <cellStyle name="Neutral 34 2" xfId="28430"/>
    <cellStyle name="Neutral 35" xfId="28431"/>
    <cellStyle name="Neutral 35 2" xfId="28432"/>
    <cellStyle name="Neutral 36" xfId="28433"/>
    <cellStyle name="Neutral 36 2" xfId="28434"/>
    <cellStyle name="Neutral 37" xfId="28435"/>
    <cellStyle name="Neutral 37 2" xfId="28436"/>
    <cellStyle name="Neutral 38" xfId="28437"/>
    <cellStyle name="Neutral 38 2" xfId="28438"/>
    <cellStyle name="Neutral 39" xfId="28439"/>
    <cellStyle name="Neutral 4" xfId="28440"/>
    <cellStyle name="Neutral 4 2" xfId="28441"/>
    <cellStyle name="Neutral 5" xfId="28442"/>
    <cellStyle name="Neutral 5 2" xfId="28443"/>
    <cellStyle name="Neutral 6" xfId="28444"/>
    <cellStyle name="Neutral 6 2" xfId="28445"/>
    <cellStyle name="Neutral 7" xfId="28446"/>
    <cellStyle name="Neutral 7 2" xfId="28447"/>
    <cellStyle name="Neutral 8" xfId="28448"/>
    <cellStyle name="Neutral 8 2" xfId="28449"/>
    <cellStyle name="Neutral 9" xfId="28450"/>
    <cellStyle name="Neutral 9 2" xfId="28451"/>
    <cellStyle name="Neutro" xfId="28452"/>
    <cellStyle name="Neutro 10" xfId="28453"/>
    <cellStyle name="Neutro 11" xfId="28454"/>
    <cellStyle name="Neutro 2" xfId="28455"/>
    <cellStyle name="Neutro 2 2" xfId="28456"/>
    <cellStyle name="Neutro 3" xfId="28457"/>
    <cellStyle name="Neutro 4" xfId="28458"/>
    <cellStyle name="Neutro 5" xfId="28459"/>
    <cellStyle name="Neutro 6" xfId="28460"/>
    <cellStyle name="Neutro 7" xfId="28461"/>
    <cellStyle name="Neutro 8" xfId="28462"/>
    <cellStyle name="Neutro 9" xfId="28463"/>
    <cellStyle name="No-definido" xfId="28464"/>
    <cellStyle name="Non_definito" xfId="28465"/>
    <cellStyle name="NonPrint_copyright" xfId="28466"/>
    <cellStyle name="Normal" xfId="0" builtinId="0"/>
    <cellStyle name="Normal - Style1" xfId="28467"/>
    <cellStyle name="Normal - Style1 2" xfId="28468"/>
    <cellStyle name="Normal 10" xfId="28469"/>
    <cellStyle name="Normal 10 2" xfId="28470"/>
    <cellStyle name="Normal 10 2 10" xfId="28471"/>
    <cellStyle name="Normal 10 2 2" xfId="28472"/>
    <cellStyle name="Normal 10 2 2 2" xfId="28473"/>
    <cellStyle name="Normal 10 2 2 2 2" xfId="28474"/>
    <cellStyle name="Normal 10 2 2 2 2 2" xfId="28475"/>
    <cellStyle name="Normal 10 2 2 2 2 2 2" xfId="28476"/>
    <cellStyle name="Normal 10 2 2 2 2 3" xfId="28477"/>
    <cellStyle name="Normal 10 2 2 2 3" xfId="28478"/>
    <cellStyle name="Normal 10 2 2 2 4" xfId="28479"/>
    <cellStyle name="Normal 10 2 2 2_Bud 12-Apresent" xfId="28480"/>
    <cellStyle name="Normal 10 2 2 3" xfId="28481"/>
    <cellStyle name="Normal 10 2 2 3 2" xfId="28482"/>
    <cellStyle name="Normal 10 2 2 3 3" xfId="28483"/>
    <cellStyle name="Normal 10 2 2 4" xfId="28484"/>
    <cellStyle name="Normal 10 2 2 4 2" xfId="28485"/>
    <cellStyle name="Normal 10 2 2 4 3" xfId="28486"/>
    <cellStyle name="Normal 10 2 2 5" xfId="28487"/>
    <cellStyle name="Normal 10 2 2 5 2" xfId="28488"/>
    <cellStyle name="Normal 10 2 2 6" xfId="28489"/>
    <cellStyle name="Normal 10 2 2_Bud 12-Apresent" xfId="28490"/>
    <cellStyle name="Normal 10 2 3" xfId="28491"/>
    <cellStyle name="Normal 10 2 3 2" xfId="28492"/>
    <cellStyle name="Normal 10 2 3 2 2" xfId="28493"/>
    <cellStyle name="Normal 10 2 3 2 3" xfId="28494"/>
    <cellStyle name="Normal 10 2 3 3" xfId="28495"/>
    <cellStyle name="Normal 10 2 3 4" xfId="28496"/>
    <cellStyle name="Normal 10 2 3_Bud 12-Apresent" xfId="28497"/>
    <cellStyle name="Normal 10 2 4" xfId="28498"/>
    <cellStyle name="Normal 10 2 4 2" xfId="28499"/>
    <cellStyle name="Normal 10 2 4 2 2" xfId="28500"/>
    <cellStyle name="Normal 10 2 4 3" xfId="28501"/>
    <cellStyle name="Normal 10 2 5" xfId="28502"/>
    <cellStyle name="Normal 10 2 5 2" xfId="28503"/>
    <cellStyle name="Normal 10 2 6" xfId="28504"/>
    <cellStyle name="Normal 10 2 7" xfId="28505"/>
    <cellStyle name="Normal 10 2 8" xfId="28506"/>
    <cellStyle name="Normal 10 2 9" xfId="28507"/>
    <cellStyle name="Normal 10 2_Bud 12-Apresent" xfId="28508"/>
    <cellStyle name="Normal 10 3" xfId="28509"/>
    <cellStyle name="Normal 10 3 2" xfId="28510"/>
    <cellStyle name="Normal 10 3 2 2" xfId="28511"/>
    <cellStyle name="Normal 10 3 2 2 2" xfId="28512"/>
    <cellStyle name="Normal 10 3 2 2 3" xfId="28513"/>
    <cellStyle name="Normal 10 3 2 3" xfId="28514"/>
    <cellStyle name="Normal 10 3 2 4" xfId="28515"/>
    <cellStyle name="Normal 10 3 2_Bud 12-Apresent" xfId="28516"/>
    <cellStyle name="Normal 10 3 3" xfId="28517"/>
    <cellStyle name="Normal 10 3 3 2" xfId="28518"/>
    <cellStyle name="Normal 10 3 3 2 2" xfId="28519"/>
    <cellStyle name="Normal 10 3 3 3" xfId="28520"/>
    <cellStyle name="Normal 10 3 3 4" xfId="28521"/>
    <cellStyle name="Normal 10 3 4" xfId="28522"/>
    <cellStyle name="Normal 10 3 4 2" xfId="28523"/>
    <cellStyle name="Normal 10 3 4 2 2" xfId="28524"/>
    <cellStyle name="Normal 10 3 4 3" xfId="28525"/>
    <cellStyle name="Normal 10 3 5" xfId="28526"/>
    <cellStyle name="Normal 10 3 5 2" xfId="28527"/>
    <cellStyle name="Normal 10 3 6" xfId="28528"/>
    <cellStyle name="Normal 10 3_Bud 12-Apresent" xfId="28529"/>
    <cellStyle name="Normal 10 4" xfId="28530"/>
    <cellStyle name="Normal 10 4 2" xfId="28531"/>
    <cellStyle name="Normal 10 4 2 2" xfId="28532"/>
    <cellStyle name="Normal 10 4 2 3" xfId="28533"/>
    <cellStyle name="Normal 10 4 3" xfId="28534"/>
    <cellStyle name="Normal 10 4 3 2" xfId="28535"/>
    <cellStyle name="Normal 10 4 4" xfId="28536"/>
    <cellStyle name="Normal 10 4_Bud 12-Apresent" xfId="28537"/>
    <cellStyle name="Normal 10 5" xfId="28538"/>
    <cellStyle name="Normal 10 5 2" xfId="28539"/>
    <cellStyle name="Normal 10 5 2 2" xfId="28540"/>
    <cellStyle name="Normal 10 5 3" xfId="28541"/>
    <cellStyle name="Normal 10 5 4" xfId="28542"/>
    <cellStyle name="Normal 10 6" xfId="28543"/>
    <cellStyle name="Normal 10 6 2" xfId="28544"/>
    <cellStyle name="Normal 10 6 2 2" xfId="28545"/>
    <cellStyle name="Normal 10 6 3" xfId="28546"/>
    <cellStyle name="Normal 10 6 4" xfId="28547"/>
    <cellStyle name="Normal 10 7" xfId="28548"/>
    <cellStyle name="Normal 10 7 2" xfId="28549"/>
    <cellStyle name="Normal 10 8" xfId="28550"/>
    <cellStyle name="Normal 10_Bud 12-Apresent" xfId="28551"/>
    <cellStyle name="Normal 100" xfId="28552"/>
    <cellStyle name="Normal 101" xfId="28553"/>
    <cellStyle name="Normal 102" xfId="28554"/>
    <cellStyle name="Normal 103" xfId="28555"/>
    <cellStyle name="Normal 104" xfId="28556"/>
    <cellStyle name="Normal 104 2" xfId="28557"/>
    <cellStyle name="Normal 104 3" xfId="28558"/>
    <cellStyle name="Normal 105" xfId="28559"/>
    <cellStyle name="Normal 106" xfId="28560"/>
    <cellStyle name="Normal 107" xfId="28561"/>
    <cellStyle name="Normal 108" xfId="28562"/>
    <cellStyle name="Normal 109" xfId="28563"/>
    <cellStyle name="Normal 11" xfId="28564"/>
    <cellStyle name="Normal 11 2" xfId="28565"/>
    <cellStyle name="Normal 11 2 2" xfId="28566"/>
    <cellStyle name="Normal 11 2 2 2" xfId="28567"/>
    <cellStyle name="Normal 11 2 2 2 2" xfId="28568"/>
    <cellStyle name="Normal 11 2 2 2 2 2" xfId="28569"/>
    <cellStyle name="Normal 11 2 2 2 2 3" xfId="28570"/>
    <cellStyle name="Normal 11 2 2 2 3" xfId="28571"/>
    <cellStyle name="Normal 11 2 2 2 4" xfId="28572"/>
    <cellStyle name="Normal 11 2 2 2_Bud 12-Apresent" xfId="28573"/>
    <cellStyle name="Normal 11 2 2 3" xfId="28574"/>
    <cellStyle name="Normal 11 2 2 3 2" xfId="28575"/>
    <cellStyle name="Normal 11 2 2 3 3" xfId="28576"/>
    <cellStyle name="Normal 11 2 2 4" xfId="28577"/>
    <cellStyle name="Normal 11 2 2_Bud 12-Apresent" xfId="28578"/>
    <cellStyle name="Normal 11 2 3" xfId="28579"/>
    <cellStyle name="Normal 11 2 3 2" xfId="28580"/>
    <cellStyle name="Normal 11 2 3 2 2" xfId="28581"/>
    <cellStyle name="Normal 11 2 3 2 3" xfId="28582"/>
    <cellStyle name="Normal 11 2 3 3" xfId="28583"/>
    <cellStyle name="Normal 11 2 3 4" xfId="28584"/>
    <cellStyle name="Normal 11 2 3_Bud 12-Apresent" xfId="28585"/>
    <cellStyle name="Normal 11 2 4" xfId="28586"/>
    <cellStyle name="Normal 11 2 4 2" xfId="28587"/>
    <cellStyle name="Normal 11 2 4 2 2" xfId="28588"/>
    <cellStyle name="Normal 11 2 4 3" xfId="28589"/>
    <cellStyle name="Normal 11 2 5" xfId="28590"/>
    <cellStyle name="Normal 11 2 5 2" xfId="28591"/>
    <cellStyle name="Normal 11 2_Bud 12-Apresent" xfId="28592"/>
    <cellStyle name="Normal 11 3" xfId="28593"/>
    <cellStyle name="Normal 11 3 2" xfId="28594"/>
    <cellStyle name="Normal 11 3 2 2" xfId="28595"/>
    <cellStyle name="Normal 11 3 2 2 2" xfId="28596"/>
    <cellStyle name="Normal 11 3 2 2 3" xfId="28597"/>
    <cellStyle name="Normal 11 3 2 3" xfId="28598"/>
    <cellStyle name="Normal 11 3 2 4" xfId="28599"/>
    <cellStyle name="Normal 11 3 2_Bud 12-Apresent" xfId="28600"/>
    <cellStyle name="Normal 11 3 3" xfId="28601"/>
    <cellStyle name="Normal 11 3 3 2" xfId="28602"/>
    <cellStyle name="Normal 11 3 3 2 2" xfId="28603"/>
    <cellStyle name="Normal 11 3 3 3" xfId="28604"/>
    <cellStyle name="Normal 11 3 3 4" xfId="28605"/>
    <cellStyle name="Normal 11 3 4" xfId="28606"/>
    <cellStyle name="Normal 11 3 4 2" xfId="28607"/>
    <cellStyle name="Normal 11 3 4 2 2" xfId="28608"/>
    <cellStyle name="Normal 11 3 4 3" xfId="28609"/>
    <cellStyle name="Normal 11 3 5" xfId="28610"/>
    <cellStyle name="Normal 11 3 5 2" xfId="28611"/>
    <cellStyle name="Normal 11 3 6" xfId="28612"/>
    <cellStyle name="Normal 11 3_Bud 12-Apresent" xfId="28613"/>
    <cellStyle name="Normal 11 4" xfId="28614"/>
    <cellStyle name="Normal 11 4 2" xfId="28615"/>
    <cellStyle name="Normal 11 4 2 2" xfId="28616"/>
    <cellStyle name="Normal 11 4 2 3" xfId="28617"/>
    <cellStyle name="Normal 11 4 3" xfId="28618"/>
    <cellStyle name="Normal 11 4 4" xfId="28619"/>
    <cellStyle name="Normal 11 4_Bud 12-Apresent" xfId="28620"/>
    <cellStyle name="Normal 11 5" xfId="28621"/>
    <cellStyle name="Normal 11 5 2" xfId="28622"/>
    <cellStyle name="Normal 11 5 2 2" xfId="28623"/>
    <cellStyle name="Normal 11 5 3" xfId="28624"/>
    <cellStyle name="Normal 11 5 4" xfId="28625"/>
    <cellStyle name="Normal 11 6" xfId="28626"/>
    <cellStyle name="Normal 11 6 2" xfId="28627"/>
    <cellStyle name="Normal 11 6 2 2" xfId="28628"/>
    <cellStyle name="Normal 11 6 3" xfId="28629"/>
    <cellStyle name="Normal 11 7" xfId="28630"/>
    <cellStyle name="Normal 11 7 2" xfId="28631"/>
    <cellStyle name="Normal 11 8" xfId="28632"/>
    <cellStyle name="Normal 11_Bud 12-Apresent" xfId="28633"/>
    <cellStyle name="Normal 110" xfId="28634"/>
    <cellStyle name="Normal 111" xfId="28635"/>
    <cellStyle name="Normal 112" xfId="28636"/>
    <cellStyle name="Normal 113" xfId="28637"/>
    <cellStyle name="Normal 114" xfId="28638"/>
    <cellStyle name="Normal 115" xfId="28639"/>
    <cellStyle name="Normal 115 2" xfId="28640"/>
    <cellStyle name="Normal 115 2 2" xfId="28641"/>
    <cellStyle name="Normal 115 2 2 2" xfId="28642"/>
    <cellStyle name="Normal 115 3" xfId="28643"/>
    <cellStyle name="Normal 115 4" xfId="28644"/>
    <cellStyle name="Normal 115 4 2" xfId="28645"/>
    <cellStyle name="Normal 115 4 2 2" xfId="28646"/>
    <cellStyle name="Normal 115 4 3" xfId="28647"/>
    <cellStyle name="Normal 115 5" xfId="28648"/>
    <cellStyle name="Normal 115 5 2" xfId="28649"/>
    <cellStyle name="Normal 115 5 3" xfId="28650"/>
    <cellStyle name="Normal 115 5 3 2" xfId="28651"/>
    <cellStyle name="Normal 116" xfId="28652"/>
    <cellStyle name="Normal 116 2" xfId="28653"/>
    <cellStyle name="Normal 116 2 2" xfId="28654"/>
    <cellStyle name="Normal 116 3" xfId="28655"/>
    <cellStyle name="Normal 116 4" xfId="28656"/>
    <cellStyle name="Normal 116 4 2" xfId="28657"/>
    <cellStyle name="Normal 116 5" xfId="28658"/>
    <cellStyle name="Normal 116 5 2" xfId="28659"/>
    <cellStyle name="Normal 116 5 2 2" xfId="28660"/>
    <cellStyle name="Normal 116 5 3" xfId="28661"/>
    <cellStyle name="Normal 116 6" xfId="28662"/>
    <cellStyle name="Normal 116 6 2" xfId="28663"/>
    <cellStyle name="Normal 116 6 3" xfId="28664"/>
    <cellStyle name="Normal 116 6 3 2" xfId="28665"/>
    <cellStyle name="Normal 116 6 3 3" xfId="28666"/>
    <cellStyle name="Normal 116 6 4" xfId="28667"/>
    <cellStyle name="Normal 116 6 4 2" xfId="28668"/>
    <cellStyle name="Normal 117" xfId="28669"/>
    <cellStyle name="Normal 118" xfId="28670"/>
    <cellStyle name="Normal 118 2" xfId="28671"/>
    <cellStyle name="Normal 119" xfId="28672"/>
    <cellStyle name="Normal 12" xfId="28673"/>
    <cellStyle name="Normal 12 2" xfId="28674"/>
    <cellStyle name="Normal 12 2 2" xfId="28675"/>
    <cellStyle name="Normal 12 2 2 2" xfId="28676"/>
    <cellStyle name="Normal 12 2 2 2 2" xfId="28677"/>
    <cellStyle name="Normal 12 2 2 2 2 2" xfId="28678"/>
    <cellStyle name="Normal 12 2 2 2 2 3" xfId="28679"/>
    <cellStyle name="Normal 12 2 2 2 3" xfId="28680"/>
    <cellStyle name="Normal 12 2 2 2 4" xfId="28681"/>
    <cellStyle name="Normal 12 2 2 2_Bud 12-Apresent" xfId="28682"/>
    <cellStyle name="Normal 12 2 2 3" xfId="28683"/>
    <cellStyle name="Normal 12 2 2 3 2" xfId="28684"/>
    <cellStyle name="Normal 12 2 2 3 3" xfId="28685"/>
    <cellStyle name="Normal 12 2 2 4" xfId="28686"/>
    <cellStyle name="Normal 12 2 2_Bud 12-Apresent" xfId="28687"/>
    <cellStyle name="Normal 12 2 3" xfId="28688"/>
    <cellStyle name="Normal 12 2 3 2" xfId="28689"/>
    <cellStyle name="Normal 12 2 3 2 2" xfId="28690"/>
    <cellStyle name="Normal 12 2 3 2 3" xfId="28691"/>
    <cellStyle name="Normal 12 2 3 3" xfId="28692"/>
    <cellStyle name="Normal 12 2 3 4" xfId="28693"/>
    <cellStyle name="Normal 12 2 3_Bud 12-Apresent" xfId="28694"/>
    <cellStyle name="Normal 12 2 4" xfId="28695"/>
    <cellStyle name="Normal 12 2 4 2" xfId="28696"/>
    <cellStyle name="Normal 12 2 4 2 2" xfId="28697"/>
    <cellStyle name="Normal 12 2 4 3" xfId="28698"/>
    <cellStyle name="Normal 12 2 5" xfId="28699"/>
    <cellStyle name="Normal 12 2 5 2" xfId="28700"/>
    <cellStyle name="Normal 12 2_Bud 12-Apresent" xfId="28701"/>
    <cellStyle name="Normal 12 3" xfId="28702"/>
    <cellStyle name="Normal 12 3 2" xfId="28703"/>
    <cellStyle name="Normal 12 3 2 2" xfId="28704"/>
    <cellStyle name="Normal 12 3 2 2 2" xfId="28705"/>
    <cellStyle name="Normal 12 3 2 2 3" xfId="28706"/>
    <cellStyle name="Normal 12 3 2 3" xfId="28707"/>
    <cellStyle name="Normal 12 3 2 4" xfId="28708"/>
    <cellStyle name="Normal 12 3 2_Bud 12-Apresent" xfId="28709"/>
    <cellStyle name="Normal 12 3 3" xfId="28710"/>
    <cellStyle name="Normal 12 3 3 2" xfId="28711"/>
    <cellStyle name="Normal 12 3 3 2 2" xfId="28712"/>
    <cellStyle name="Normal 12 3 3 3" xfId="28713"/>
    <cellStyle name="Normal 12 3 3 4" xfId="28714"/>
    <cellStyle name="Normal 12 3 4" xfId="28715"/>
    <cellStyle name="Normal 12 3 4 2" xfId="28716"/>
    <cellStyle name="Normal 12 3 4 2 2" xfId="28717"/>
    <cellStyle name="Normal 12 3 4 3" xfId="28718"/>
    <cellStyle name="Normal 12 3 5" xfId="28719"/>
    <cellStyle name="Normal 12 3 5 2" xfId="28720"/>
    <cellStyle name="Normal 12 3 6" xfId="28721"/>
    <cellStyle name="Normal 12 3_Bud 12-Apresent" xfId="28722"/>
    <cellStyle name="Normal 12 4" xfId="28723"/>
    <cellStyle name="Normal 12 4 2" xfId="28724"/>
    <cellStyle name="Normal 12 4 2 2" xfId="28725"/>
    <cellStyle name="Normal 12 4 2 3" xfId="28726"/>
    <cellStyle name="Normal 12 4 3" xfId="28727"/>
    <cellStyle name="Normal 12 4 4" xfId="28728"/>
    <cellStyle name="Normal 12 4_Bud 12-Apresent" xfId="28729"/>
    <cellS